/c>
      <c r="U3781" t="s">
        <v>17151</v>
      </c>
      <c r="V3781" t="s">
        <v>45</v>
      </c>
      <c r="W3781" t="s">
        <v>45</v>
      </c>
      <c r="X3781" t="s">
        <v>3187</v>
      </c>
      <c r="Y3781" t="s">
        <v>4673</v>
      </c>
      <c r="Z3781" t="s">
        <v>17152</v>
      </c>
      <c r="AA3781" t="s">
        <v>45</v>
      </c>
      <c r="AB3781" t="s">
        <v>17153</v>
      </c>
      <c r="AC3781" t="s">
        <v>17149</v>
      </c>
      <c r="AD3781">
        <v>1</v>
      </c>
      <c r="AE3781" t="s">
        <v>58951</v>
      </c>
      <c r="AF3781" t="s">
        <v>44080</v>
      </c>
      <c r="AG3781" t="s">
        <v>58954</v>
      </c>
      <c r="AH3781">
        <v>13.877402098710601</v>
      </c>
      <c r="AI3781">
        <v>13.7730828818683</v>
      </c>
      <c r="AJ3781">
        <v>14.0399401258768</v>
      </c>
      <c r="AK3781">
        <v>13.559429341033599</v>
      </c>
      <c r="AL3781">
        <v>13.8856211944907</v>
      </c>
      <c r="AM3781">
        <v>13.7025939612972</v>
      </c>
      <c r="AN3781">
        <v>13.657881600819101</v>
      </c>
      <c r="AO3781">
        <v>13.766878258345001</v>
      </c>
      <c r="AP3781">
        <v>13.915186940999099</v>
      </c>
      <c r="AQ3781">
        <v>13.8636996394349</v>
      </c>
    </row>
    <row r="3782" spans="1:43" x14ac:dyDescent="0.75">
      <c r="A3782" s="5" t="s">
        <v>59979</v>
      </c>
      <c r="B3782">
        <v>0.240855336428102</v>
      </c>
      <c r="C3782">
        <v>0.315392044287854</v>
      </c>
      <c r="D3782">
        <v>-8.4418955189424702E-2</v>
      </c>
      <c r="E3782">
        <v>0.87797786179841597</v>
      </c>
      <c r="F3782">
        <v>-0.62068051676167502</v>
      </c>
      <c r="G3782">
        <v>-1.2557639602436601</v>
      </c>
      <c r="H3782">
        <v>-0.30775446728977401</v>
      </c>
      <c r="I3782">
        <v>2</v>
      </c>
      <c r="J3782">
        <v>-0.94896602578912803</v>
      </c>
      <c r="K3782">
        <v>-0.434390797385804</v>
      </c>
      <c r="L3782" t="s">
        <v>22446</v>
      </c>
      <c r="M3782" t="s">
        <v>22447</v>
      </c>
      <c r="N3782" s="1" t="s">
        <v>22448</v>
      </c>
      <c r="O3782">
        <v>1.00441495006688</v>
      </c>
      <c r="P3782">
        <v>0.64384260480167899</v>
      </c>
      <c r="Q3782">
        <v>0.79917179577090103</v>
      </c>
      <c r="R3782">
        <v>6.6080907746275799E-2</v>
      </c>
      <c r="S3782" t="s">
        <v>22449</v>
      </c>
      <c r="T3782" t="s">
        <v>22450</v>
      </c>
      <c r="U3782" t="s">
        <v>22451</v>
      </c>
      <c r="V3782" t="s">
        <v>45</v>
      </c>
      <c r="W3782" t="s">
        <v>22452</v>
      </c>
      <c r="X3782" t="s">
        <v>22453</v>
      </c>
      <c r="Y3782" t="s">
        <v>22454</v>
      </c>
      <c r="Z3782" t="s">
        <v>22455</v>
      </c>
      <c r="AA3782" t="s">
        <v>22456</v>
      </c>
      <c r="AB3782" t="s">
        <v>22457</v>
      </c>
      <c r="AC3782" t="s">
        <v>22448</v>
      </c>
      <c r="AD3782">
        <v>0.99783599999999995</v>
      </c>
      <c r="AE3782" t="s">
        <v>48993</v>
      </c>
      <c r="AF3782" t="s">
        <v>48994</v>
      </c>
      <c r="AG3782" t="s">
        <v>48995</v>
      </c>
      <c r="AH3782">
        <v>15.0551447531614</v>
      </c>
      <c r="AI3782">
        <v>15.072032968866599</v>
      </c>
      <c r="AJ3782">
        <v>14.981445463805599</v>
      </c>
      <c r="AK3782">
        <v>15.199501311802599</v>
      </c>
      <c r="AL3782">
        <v>14.859941560745201</v>
      </c>
      <c r="AM3782">
        <v>14.7160470087549</v>
      </c>
      <c r="AN3782">
        <v>14.930843037011</v>
      </c>
      <c r="AO3782">
        <v>15.503061164873801</v>
      </c>
      <c r="AP3782">
        <v>14.785560002335499</v>
      </c>
      <c r="AQ3782">
        <v>14.9021503066748</v>
      </c>
    </row>
    <row r="3783" spans="1:43" x14ac:dyDescent="0.75">
      <c r="A3783" s="5" t="s">
        <v>59980</v>
      </c>
      <c r="B3783">
        <v>-1.2114774491403799</v>
      </c>
      <c r="C3783">
        <v>-0.98049179747599802</v>
      </c>
      <c r="D3783">
        <v>1.2632677493328199</v>
      </c>
      <c r="E3783">
        <v>0.13935841592088499</v>
      </c>
      <c r="F3783">
        <v>-6.7859690609375606E-2</v>
      </c>
      <c r="G3783">
        <v>-0.93793270732841905</v>
      </c>
      <c r="H3783">
        <v>-0.98150703183112598</v>
      </c>
      <c r="I3783">
        <v>0.42377879789011502</v>
      </c>
      <c r="J3783">
        <v>1.45966409349447</v>
      </c>
      <c r="K3783">
        <v>0.89319961974691298</v>
      </c>
      <c r="L3783" t="s">
        <v>8361</v>
      </c>
      <c r="M3783" t="s">
        <v>8362</v>
      </c>
      <c r="N3783" s="1" t="s">
        <v>8363</v>
      </c>
      <c r="O3783">
        <v>1.0025602156047899</v>
      </c>
      <c r="P3783">
        <v>0.64400438188614195</v>
      </c>
      <c r="Q3783">
        <v>0.79917179577090103</v>
      </c>
      <c r="R3783">
        <v>-4.1503132108871903E-2</v>
      </c>
      <c r="S3783" t="s">
        <v>8364</v>
      </c>
      <c r="T3783" t="s">
        <v>8365</v>
      </c>
      <c r="U3783" t="s">
        <v>8366</v>
      </c>
      <c r="V3783" t="s">
        <v>45</v>
      </c>
      <c r="W3783" t="s">
        <v>8367</v>
      </c>
      <c r="X3783" t="s">
        <v>8368</v>
      </c>
      <c r="Y3783" t="s">
        <v>8369</v>
      </c>
      <c r="Z3783" t="s">
        <v>8370</v>
      </c>
      <c r="AA3783" t="s">
        <v>45</v>
      </c>
      <c r="AB3783" t="s">
        <v>8371</v>
      </c>
      <c r="AC3783" t="s">
        <v>8363</v>
      </c>
      <c r="AD3783">
        <v>0.993954</v>
      </c>
      <c r="AE3783" t="s">
        <v>59981</v>
      </c>
      <c r="AF3783" t="s">
        <v>59982</v>
      </c>
      <c r="AG3783" t="s">
        <v>59983</v>
      </c>
      <c r="AH3783">
        <v>16.084907196244401</v>
      </c>
      <c r="AI3783">
        <v>16.1128662402703</v>
      </c>
      <c r="AJ3783">
        <v>16.3844561485645</v>
      </c>
      <c r="AK3783">
        <v>16.248415531722799</v>
      </c>
      <c r="AL3783">
        <v>16.223333367000901</v>
      </c>
      <c r="AM3783">
        <v>16.1180176921746</v>
      </c>
      <c r="AN3783">
        <v>16.1127433539272</v>
      </c>
      <c r="AO3783">
        <v>16.282842440597999</v>
      </c>
      <c r="AP3783">
        <v>16.408228421834998</v>
      </c>
      <c r="AQ3783">
        <v>16.339662235812199</v>
      </c>
    </row>
    <row r="3784" spans="1:43" x14ac:dyDescent="0.75">
      <c r="A3784" s="5" t="s">
        <v>59984</v>
      </c>
      <c r="B3784">
        <v>-1.9048169882361199</v>
      </c>
      <c r="C3784">
        <v>1.3244259844547199</v>
      </c>
      <c r="D3784">
        <v>0.34745691729420902</v>
      </c>
      <c r="E3784">
        <v>0.67686635307033904</v>
      </c>
      <c r="F3784">
        <v>0.23239290063008</v>
      </c>
      <c r="G3784">
        <v>-1.27337478767823</v>
      </c>
      <c r="H3784">
        <v>-0.13860436735262099</v>
      </c>
      <c r="I3784">
        <v>-0.63143535136789897</v>
      </c>
      <c r="J3784">
        <v>0.75708197071386996</v>
      </c>
      <c r="K3784">
        <v>0.61000736847166204</v>
      </c>
      <c r="L3784" t="s">
        <v>26304</v>
      </c>
      <c r="M3784" t="s">
        <v>26305</v>
      </c>
      <c r="N3784" s="1" t="s">
        <v>26306</v>
      </c>
      <c r="O3784">
        <v>1.0093063043750701</v>
      </c>
      <c r="P3784">
        <v>0.64499659415369404</v>
      </c>
      <c r="Q3784">
        <v>0.79993251851408698</v>
      </c>
      <c r="R3784">
        <v>0.17163670087918001</v>
      </c>
      <c r="S3784" t="s">
        <v>26307</v>
      </c>
      <c r="T3784" t="s">
        <v>26308</v>
      </c>
      <c r="U3784" t="s">
        <v>26309</v>
      </c>
      <c r="V3784" t="s">
        <v>45</v>
      </c>
      <c r="W3784" t="s">
        <v>26310</v>
      </c>
      <c r="X3784" t="s">
        <v>26311</v>
      </c>
      <c r="Y3784" t="s">
        <v>26312</v>
      </c>
      <c r="Z3784" t="s">
        <v>26313</v>
      </c>
      <c r="AA3784" t="s">
        <v>26314</v>
      </c>
      <c r="AB3784" t="s">
        <v>26315</v>
      </c>
      <c r="AC3784" t="s">
        <v>26306</v>
      </c>
      <c r="AD3784">
        <v>1</v>
      </c>
      <c r="AE3784" t="s">
        <v>47998</v>
      </c>
      <c r="AF3784" t="s">
        <v>46528</v>
      </c>
      <c r="AG3784" t="s">
        <v>47999</v>
      </c>
      <c r="AH3784">
        <v>17.320371832126298</v>
      </c>
      <c r="AI3784">
        <v>19.3691519050819</v>
      </c>
      <c r="AJ3784">
        <v>18.749317853070501</v>
      </c>
      <c r="AK3784">
        <v>18.9583103301213</v>
      </c>
      <c r="AL3784">
        <v>18.676315955582599</v>
      </c>
      <c r="AM3784">
        <v>17.7209877686374</v>
      </c>
      <c r="AN3784">
        <v>18.440938247496899</v>
      </c>
      <c r="AO3784">
        <v>18.128263633686601</v>
      </c>
      <c r="AP3784">
        <v>19.009202802554601</v>
      </c>
      <c r="AQ3784">
        <v>18.915891919211301</v>
      </c>
    </row>
    <row r="3785" spans="1:43" x14ac:dyDescent="0.75">
      <c r="A3785" s="5" t="s">
        <v>59985</v>
      </c>
      <c r="B3785">
        <v>1.00841945180589</v>
      </c>
      <c r="C3785">
        <v>1.1607223977185901</v>
      </c>
      <c r="D3785">
        <v>-1.88816079200396</v>
      </c>
      <c r="E3785">
        <v>1.0040926442101501</v>
      </c>
      <c r="F3785">
        <v>-0.55623405253249503</v>
      </c>
      <c r="G3785">
        <v>0.76971069456371599</v>
      </c>
      <c r="H3785">
        <v>-0.84223453156792105</v>
      </c>
      <c r="I3785">
        <v>-0.67115860481932599</v>
      </c>
      <c r="J3785">
        <v>2.5949783702746601E-2</v>
      </c>
      <c r="K3785">
        <v>-1.1106991077395E-2</v>
      </c>
      <c r="L3785" t="s">
        <v>42590</v>
      </c>
      <c r="M3785" t="s">
        <v>42591</v>
      </c>
      <c r="N3785" s="1" t="s">
        <v>42592</v>
      </c>
      <c r="O3785">
        <v>1.0056636023808301</v>
      </c>
      <c r="P3785">
        <v>0.64506097947953001</v>
      </c>
      <c r="Q3785">
        <v>0.79993251851408698</v>
      </c>
      <c r="R3785">
        <v>6.4691753413228498E-2</v>
      </c>
      <c r="S3785" t="s">
        <v>42593</v>
      </c>
      <c r="T3785" t="s">
        <v>42594</v>
      </c>
      <c r="U3785" t="s">
        <v>42595</v>
      </c>
      <c r="V3785" t="s">
        <v>45</v>
      </c>
      <c r="W3785" t="s">
        <v>42596</v>
      </c>
      <c r="X3785" t="s">
        <v>45</v>
      </c>
      <c r="Y3785" t="s">
        <v>42597</v>
      </c>
      <c r="Z3785" t="s">
        <v>42598</v>
      </c>
      <c r="AA3785" t="s">
        <v>45</v>
      </c>
      <c r="AB3785" t="s">
        <v>42599</v>
      </c>
      <c r="AC3785" t="s">
        <v>42592</v>
      </c>
      <c r="AD3785">
        <v>0.97050899999999996</v>
      </c>
      <c r="AE3785" t="s">
        <v>57594</v>
      </c>
      <c r="AF3785" t="s">
        <v>52819</v>
      </c>
      <c r="AG3785" t="s">
        <v>57595</v>
      </c>
      <c r="AH3785">
        <v>11.6784824635963</v>
      </c>
      <c r="AI3785">
        <v>11.7122784591625</v>
      </c>
      <c r="AJ3785">
        <v>11.0357318425224</v>
      </c>
      <c r="AK3785">
        <v>11.6775223457901</v>
      </c>
      <c r="AL3785">
        <v>11.331286139990899</v>
      </c>
      <c r="AM3785">
        <v>11.625513034456199</v>
      </c>
      <c r="AN3785">
        <v>11.2678226865201</v>
      </c>
      <c r="AO3785">
        <v>11.3057844030662</v>
      </c>
      <c r="AP3785">
        <v>11.460472625716299</v>
      </c>
      <c r="AQ3785">
        <v>11.4522497342373</v>
      </c>
    </row>
    <row r="3786" spans="1:43" x14ac:dyDescent="0.75">
      <c r="A3786" s="5" t="s">
        <v>59986</v>
      </c>
      <c r="B3786">
        <v>-1.11385122772956</v>
      </c>
      <c r="C3786">
        <v>0.13331324766566299</v>
      </c>
      <c r="D3786">
        <v>0.32808371808261</v>
      </c>
      <c r="E3786">
        <v>-9.9589282663353901E-2</v>
      </c>
      <c r="F3786">
        <v>1.4611824358199701</v>
      </c>
      <c r="G3786">
        <v>0.734907429344548</v>
      </c>
      <c r="H3786">
        <v>-1.91727829968246</v>
      </c>
      <c r="I3786">
        <v>0.86365923273093304</v>
      </c>
      <c r="J3786">
        <v>-0.669967752546208</v>
      </c>
      <c r="K3786">
        <v>0.27954049897787198</v>
      </c>
      <c r="L3786" t="s">
        <v>26653</v>
      </c>
      <c r="M3786" t="s">
        <v>26654</v>
      </c>
      <c r="N3786" s="1" t="s">
        <v>26655</v>
      </c>
      <c r="O3786">
        <v>1.00545227288081</v>
      </c>
      <c r="P3786">
        <v>0.64523580553446203</v>
      </c>
      <c r="Q3786">
        <v>0.79993251851408698</v>
      </c>
      <c r="R3786">
        <v>7.6890970765752797E-2</v>
      </c>
      <c r="S3786" t="s">
        <v>26656</v>
      </c>
      <c r="T3786" t="s">
        <v>26657</v>
      </c>
      <c r="U3786" t="s">
        <v>26658</v>
      </c>
      <c r="V3786" t="s">
        <v>45</v>
      </c>
      <c r="W3786" t="s">
        <v>26659</v>
      </c>
      <c r="X3786" t="s">
        <v>26660</v>
      </c>
      <c r="Y3786" t="s">
        <v>26661</v>
      </c>
      <c r="Z3786" t="s">
        <v>26662</v>
      </c>
      <c r="AA3786" t="s">
        <v>45</v>
      </c>
      <c r="AB3786" t="s">
        <v>26663</v>
      </c>
      <c r="AC3786" t="s">
        <v>26655</v>
      </c>
      <c r="AD3786">
        <v>0.84375800000000001</v>
      </c>
      <c r="AE3786" t="s">
        <v>59987</v>
      </c>
      <c r="AF3786" t="s">
        <v>49348</v>
      </c>
      <c r="AG3786" t="s">
        <v>59988</v>
      </c>
      <c r="AH3786">
        <v>13.8390656711753</v>
      </c>
      <c r="AI3786">
        <v>14.177136563954701</v>
      </c>
      <c r="AJ3786">
        <v>14.2299333105908</v>
      </c>
      <c r="AK3786">
        <v>14.1140032981247</v>
      </c>
      <c r="AL3786">
        <v>14.537084213835801</v>
      </c>
      <c r="AM3786">
        <v>14.3402116724136</v>
      </c>
      <c r="AN3786">
        <v>13.621279394499799</v>
      </c>
      <c r="AO3786">
        <v>14.375112632131801</v>
      </c>
      <c r="AP3786">
        <v>13.959389883182499</v>
      </c>
      <c r="AQ3786">
        <v>14.216774621624801</v>
      </c>
    </row>
    <row r="3787" spans="1:43" x14ac:dyDescent="0.75">
      <c r="A3787" s="5" t="s">
        <v>59989</v>
      </c>
      <c r="B3787">
        <v>-1.29848280145339</v>
      </c>
      <c r="C3787">
        <v>1.15691990148618</v>
      </c>
      <c r="D3787">
        <v>1.17913948541818</v>
      </c>
      <c r="E3787">
        <v>1.0475103828471899</v>
      </c>
      <c r="F3787">
        <v>-1.1196999574603801</v>
      </c>
      <c r="G3787">
        <v>8.1236720030311002E-2</v>
      </c>
      <c r="H3787">
        <v>-0.61831782095932997</v>
      </c>
      <c r="I3787">
        <v>0.865074892667686</v>
      </c>
      <c r="J3787">
        <v>-0.28584765137111801</v>
      </c>
      <c r="K3787">
        <v>-1.0075331512053201</v>
      </c>
      <c r="L3787" t="s">
        <v>30696</v>
      </c>
      <c r="M3787" t="s">
        <v>30697</v>
      </c>
      <c r="N3787" s="1" t="s">
        <v>30698</v>
      </c>
      <c r="O3787">
        <v>1.0024534712481601</v>
      </c>
      <c r="P3787">
        <v>0.645469845501776</v>
      </c>
      <c r="Q3787">
        <v>0.79993251851408698</v>
      </c>
      <c r="R3787">
        <v>3.5633853547801998E-2</v>
      </c>
      <c r="S3787" t="s">
        <v>30699</v>
      </c>
      <c r="T3787" t="s">
        <v>30700</v>
      </c>
      <c r="U3787" t="s">
        <v>30701</v>
      </c>
      <c r="V3787" t="s">
        <v>45</v>
      </c>
      <c r="W3787" t="s">
        <v>30702</v>
      </c>
      <c r="X3787" t="s">
        <v>30703</v>
      </c>
      <c r="Y3787" t="s">
        <v>30704</v>
      </c>
      <c r="Z3787" t="s">
        <v>30705</v>
      </c>
      <c r="AA3787" t="s">
        <v>14377</v>
      </c>
      <c r="AB3787" t="s">
        <v>30706</v>
      </c>
      <c r="AC3787" t="s">
        <v>30698</v>
      </c>
      <c r="AD3787">
        <v>0.99466200000000005</v>
      </c>
      <c r="AE3787" t="s">
        <v>59990</v>
      </c>
      <c r="AF3787" t="s">
        <v>59991</v>
      </c>
      <c r="AG3787" t="s">
        <v>59992</v>
      </c>
      <c r="AH3787">
        <v>14.4218467580684</v>
      </c>
      <c r="AI3787">
        <v>14.6484280651897</v>
      </c>
      <c r="AJ3787">
        <v>14.6504784589459</v>
      </c>
      <c r="AK3787">
        <v>14.638331899817301</v>
      </c>
      <c r="AL3787">
        <v>14.4383446019595</v>
      </c>
      <c r="AM3787">
        <v>14.5491654468783</v>
      </c>
      <c r="AN3787">
        <v>14.484611481001201</v>
      </c>
      <c r="AO3787">
        <v>14.6214969945772</v>
      </c>
      <c r="AP3787">
        <v>14.5152913876063</v>
      </c>
      <c r="AQ3787">
        <v>14.4486952061787</v>
      </c>
    </row>
    <row r="3788" spans="1:43" x14ac:dyDescent="0.75">
      <c r="A3788" s="5" t="s">
        <v>59993</v>
      </c>
      <c r="B3788">
        <v>-1.29848280145339</v>
      </c>
      <c r="C3788">
        <v>1.15691990148618</v>
      </c>
      <c r="D3788">
        <v>1.17913948541818</v>
      </c>
      <c r="E3788">
        <v>1.0475103828471899</v>
      </c>
      <c r="F3788">
        <v>-1.1196999574603801</v>
      </c>
      <c r="G3788">
        <v>8.1236720030311002E-2</v>
      </c>
      <c r="H3788">
        <v>-0.61831782095932997</v>
      </c>
      <c r="I3788">
        <v>0.865074892667686</v>
      </c>
      <c r="J3788">
        <v>-0.28584765137111801</v>
      </c>
      <c r="K3788">
        <v>-1.0075331512053201</v>
      </c>
      <c r="L3788" t="s">
        <v>30696</v>
      </c>
      <c r="M3788" t="s">
        <v>30697</v>
      </c>
      <c r="N3788" s="1" t="s">
        <v>30698</v>
      </c>
      <c r="O3788">
        <v>1.0024534712481601</v>
      </c>
      <c r="P3788">
        <v>0.645469845501776</v>
      </c>
      <c r="Q3788">
        <v>0.79993251851408698</v>
      </c>
      <c r="R3788">
        <v>3.5633853547801998E-2</v>
      </c>
      <c r="S3788" t="s">
        <v>30699</v>
      </c>
      <c r="T3788" t="s">
        <v>30700</v>
      </c>
      <c r="U3788" t="s">
        <v>30701</v>
      </c>
      <c r="V3788" t="s">
        <v>45</v>
      </c>
      <c r="W3788" t="s">
        <v>30702</v>
      </c>
      <c r="X3788" t="s">
        <v>30703</v>
      </c>
      <c r="Y3788" t="s">
        <v>30704</v>
      </c>
      <c r="Z3788" t="s">
        <v>30705</v>
      </c>
      <c r="AA3788" t="s">
        <v>14377</v>
      </c>
      <c r="AB3788" t="s">
        <v>30706</v>
      </c>
      <c r="AC3788" t="s">
        <v>30698</v>
      </c>
      <c r="AD3788">
        <v>0.99991600000000003</v>
      </c>
      <c r="AE3788" t="s">
        <v>51013</v>
      </c>
      <c r="AF3788" t="s">
        <v>48684</v>
      </c>
      <c r="AG3788" t="s">
        <v>51014</v>
      </c>
      <c r="AH3788">
        <v>14.4218467580684</v>
      </c>
      <c r="AI3788">
        <v>14.6484280651897</v>
      </c>
      <c r="AJ3788">
        <v>14.6504784589459</v>
      </c>
      <c r="AK3788">
        <v>14.638331899817301</v>
      </c>
      <c r="AL3788">
        <v>14.4383446019595</v>
      </c>
      <c r="AM3788">
        <v>14.5491654468783</v>
      </c>
      <c r="AN3788">
        <v>14.484611481001201</v>
      </c>
      <c r="AO3788">
        <v>14.6214969945772</v>
      </c>
      <c r="AP3788">
        <v>14.5152913876063</v>
      </c>
      <c r="AQ3788">
        <v>14.4486952061787</v>
      </c>
    </row>
    <row r="3789" spans="1:43" x14ac:dyDescent="0.75">
      <c r="A3789" s="5" t="s">
        <v>59994</v>
      </c>
      <c r="B3789">
        <v>-1.52997565895829</v>
      </c>
      <c r="C3789">
        <v>0.11459441185711799</v>
      </c>
      <c r="D3789">
        <v>1.0536270724013099</v>
      </c>
      <c r="E3789">
        <v>0.116799759305544</v>
      </c>
      <c r="F3789">
        <v>1.1215788314847199</v>
      </c>
      <c r="G3789">
        <v>-1.3539206646539701</v>
      </c>
      <c r="H3789">
        <v>0.597803249020187</v>
      </c>
      <c r="I3789">
        <v>-0.59725344223254195</v>
      </c>
      <c r="J3789">
        <v>-0.65703344292836996</v>
      </c>
      <c r="K3789">
        <v>1.13377988470417</v>
      </c>
      <c r="L3789" t="s">
        <v>33948</v>
      </c>
      <c r="M3789" t="s">
        <v>33949</v>
      </c>
      <c r="N3789" s="1" t="s">
        <v>33950</v>
      </c>
      <c r="O3789">
        <v>1.0022026965833699</v>
      </c>
      <c r="P3789">
        <v>0.64617558364501204</v>
      </c>
      <c r="Q3789">
        <v>0.80021387378692299</v>
      </c>
      <c r="R3789">
        <v>3.9519775998087397E-2</v>
      </c>
      <c r="S3789" t="s">
        <v>33951</v>
      </c>
      <c r="T3789" t="s">
        <v>33952</v>
      </c>
      <c r="U3789" t="s">
        <v>33953</v>
      </c>
      <c r="V3789" t="s">
        <v>45</v>
      </c>
      <c r="W3789" t="s">
        <v>33954</v>
      </c>
      <c r="X3789" t="s">
        <v>33955</v>
      </c>
      <c r="Y3789" t="s">
        <v>33956</v>
      </c>
      <c r="Z3789" t="s">
        <v>33957</v>
      </c>
      <c r="AA3789" t="s">
        <v>33958</v>
      </c>
      <c r="AB3789" t="s">
        <v>33959</v>
      </c>
      <c r="AC3789" t="s">
        <v>33950</v>
      </c>
      <c r="AD3789">
        <v>1</v>
      </c>
      <c r="AE3789" t="s">
        <v>53691</v>
      </c>
      <c r="AF3789" t="s">
        <v>53694</v>
      </c>
      <c r="AG3789" t="s">
        <v>53695</v>
      </c>
      <c r="AH3789">
        <v>17.788868121179298</v>
      </c>
      <c r="AI3789">
        <v>17.974218425194501</v>
      </c>
      <c r="AJ3789">
        <v>18.080051549730001</v>
      </c>
      <c r="AK3789">
        <v>17.9744669775835</v>
      </c>
      <c r="AL3789">
        <v>18.087710012831099</v>
      </c>
      <c r="AM3789">
        <v>17.8087102959195</v>
      </c>
      <c r="AN3789">
        <v>18.028678193410101</v>
      </c>
      <c r="AO3789">
        <v>17.893990030850201</v>
      </c>
      <c r="AP3789">
        <v>17.887252560979199</v>
      </c>
      <c r="AQ3789">
        <v>18.089085125368801</v>
      </c>
    </row>
    <row r="3790" spans="1:43" x14ac:dyDescent="0.75">
      <c r="A3790" s="5" t="s">
        <v>59995</v>
      </c>
      <c r="B3790">
        <v>-0.54076742866895</v>
      </c>
      <c r="C3790">
        <v>-6.0791930546925102E-3</v>
      </c>
      <c r="D3790">
        <v>1.2334269624816301</v>
      </c>
      <c r="E3790">
        <v>0.13024702433301599</v>
      </c>
      <c r="F3790">
        <v>-8.5969538412978705E-2</v>
      </c>
      <c r="G3790">
        <v>-1.49310178869669</v>
      </c>
      <c r="H3790">
        <v>-9.1964862286945198E-2</v>
      </c>
      <c r="I3790">
        <v>-1.4574970190545</v>
      </c>
      <c r="J3790">
        <v>0.90313122705000004</v>
      </c>
      <c r="K3790">
        <v>1.4085746163100801</v>
      </c>
      <c r="L3790" t="s">
        <v>38375</v>
      </c>
      <c r="M3790" t="s">
        <v>45</v>
      </c>
      <c r="N3790" s="1" t="s">
        <v>38376</v>
      </c>
      <c r="O3790">
        <v>1.00473343378117</v>
      </c>
      <c r="P3790">
        <v>0.64619888668824499</v>
      </c>
      <c r="Q3790">
        <v>0.80021387378692299</v>
      </c>
      <c r="R3790">
        <v>6.24694225367435E-2</v>
      </c>
      <c r="S3790" t="s">
        <v>38377</v>
      </c>
      <c r="T3790" t="s">
        <v>38378</v>
      </c>
      <c r="U3790" t="s">
        <v>38379</v>
      </c>
      <c r="W3790" t="s">
        <v>23611</v>
      </c>
      <c r="X3790" t="s">
        <v>45</v>
      </c>
      <c r="Y3790" t="s">
        <v>1595</v>
      </c>
      <c r="Z3790" t="s">
        <v>23612</v>
      </c>
      <c r="AA3790" t="s">
        <v>45</v>
      </c>
      <c r="AB3790" t="s">
        <v>38380</v>
      </c>
      <c r="AC3790" t="s">
        <v>38376</v>
      </c>
      <c r="AD3790">
        <v>0.77812199999999998</v>
      </c>
      <c r="AE3790" t="s">
        <v>59326</v>
      </c>
      <c r="AF3790" t="s">
        <v>50962</v>
      </c>
      <c r="AG3790" t="s">
        <v>59327</v>
      </c>
      <c r="AH3790">
        <v>13.113165929952499</v>
      </c>
      <c r="AI3790">
        <v>13.227420933103501</v>
      </c>
      <c r="AJ3790">
        <v>13.492285147936601</v>
      </c>
      <c r="AK3790">
        <v>13.256551838479201</v>
      </c>
      <c r="AL3790">
        <v>13.210349542613301</v>
      </c>
      <c r="AM3790">
        <v>12.909666099475</v>
      </c>
      <c r="AN3790">
        <v>13.209068430177201</v>
      </c>
      <c r="AO3790">
        <v>12.917274314499601</v>
      </c>
      <c r="AP3790">
        <v>13.421705812580299</v>
      </c>
      <c r="AQ3790">
        <v>13.5297116226692</v>
      </c>
    </row>
    <row r="3791" spans="1:43" x14ac:dyDescent="0.75">
      <c r="A3791" s="5" t="s">
        <v>59996</v>
      </c>
      <c r="B3791">
        <v>0.64685437959388603</v>
      </c>
      <c r="C3791">
        <v>1.15816486475471</v>
      </c>
      <c r="D3791">
        <v>-1.6513242776369299</v>
      </c>
      <c r="E3791">
        <v>-1.18545086542328</v>
      </c>
      <c r="F3791">
        <v>1.7063231601886999</v>
      </c>
      <c r="G3791">
        <v>-0.16090830924833299</v>
      </c>
      <c r="H3791">
        <v>-0.25271794392579999</v>
      </c>
      <c r="I3791">
        <v>-1.7520478631333901E-2</v>
      </c>
      <c r="J3791">
        <v>7.4296902040997204E-2</v>
      </c>
      <c r="K3791">
        <v>-0.31771743171261302</v>
      </c>
      <c r="L3791" t="s">
        <v>59997</v>
      </c>
      <c r="M3791" t="s">
        <v>59998</v>
      </c>
      <c r="N3791" s="1" t="s">
        <v>59999</v>
      </c>
      <c r="O3791">
        <v>1.0135811713734399</v>
      </c>
      <c r="P3791">
        <v>0.64620851828189496</v>
      </c>
      <c r="Q3791">
        <v>0.80021387378692299</v>
      </c>
      <c r="R3791">
        <v>0.16384919781138199</v>
      </c>
      <c r="S3791" t="s">
        <v>60000</v>
      </c>
      <c r="T3791" t="s">
        <v>45</v>
      </c>
      <c r="U3791" t="s">
        <v>1415</v>
      </c>
      <c r="V3791" t="s">
        <v>45</v>
      </c>
      <c r="W3791" t="s">
        <v>45</v>
      </c>
      <c r="X3791" t="s">
        <v>45</v>
      </c>
      <c r="Y3791" t="s">
        <v>60001</v>
      </c>
      <c r="Z3791" t="s">
        <v>60002</v>
      </c>
      <c r="AA3791" t="s">
        <v>45</v>
      </c>
      <c r="AB3791" t="s">
        <v>60003</v>
      </c>
      <c r="AC3791" t="s">
        <v>59999</v>
      </c>
      <c r="AD3791">
        <v>0.99999899999999997</v>
      </c>
      <c r="AE3791" t="s">
        <v>60004</v>
      </c>
      <c r="AF3791" t="s">
        <v>46300</v>
      </c>
      <c r="AG3791" t="s">
        <v>60005</v>
      </c>
      <c r="AH3791">
        <v>12.5391571122271</v>
      </c>
      <c r="AI3791">
        <v>12.8496443594243</v>
      </c>
      <c r="AJ3791">
        <v>11.1436152926094</v>
      </c>
      <c r="AK3791">
        <v>11.4265114144346</v>
      </c>
      <c r="AL3791">
        <v>13.182507003780399</v>
      </c>
      <c r="AM3791">
        <v>12.0486527691207</v>
      </c>
      <c r="AN3791">
        <v>11.992902453873</v>
      </c>
      <c r="AO3791">
        <v>12.135723334074701</v>
      </c>
      <c r="AP3791">
        <v>12.1914783529862</v>
      </c>
      <c r="AQ3791">
        <v>11.9534322833643</v>
      </c>
    </row>
    <row r="3792" spans="1:43" x14ac:dyDescent="0.75">
      <c r="A3792" s="5" t="s">
        <v>60006</v>
      </c>
      <c r="B3792">
        <v>0.54253277606070405</v>
      </c>
      <c r="C3792">
        <v>0.67809701866593397</v>
      </c>
      <c r="D3792">
        <v>-0.31819876201522501</v>
      </c>
      <c r="E3792">
        <v>-2.22762635797412E-2</v>
      </c>
      <c r="F3792">
        <v>-9.6187353774865897E-2</v>
      </c>
      <c r="G3792">
        <v>-0.93423556021257603</v>
      </c>
      <c r="H3792">
        <v>-0.24570241882723201</v>
      </c>
      <c r="I3792">
        <v>-2</v>
      </c>
      <c r="J3792">
        <v>1.2922661225107701</v>
      </c>
      <c r="K3792">
        <v>1.1534223209443999</v>
      </c>
      <c r="L3792" t="s">
        <v>29850</v>
      </c>
      <c r="M3792" t="s">
        <v>29851</v>
      </c>
      <c r="N3792" s="1" t="s">
        <v>29852</v>
      </c>
      <c r="O3792">
        <v>1.0031150888075699</v>
      </c>
      <c r="P3792">
        <v>0.64754911419003003</v>
      </c>
      <c r="Q3792">
        <v>0.80166238622153596</v>
      </c>
      <c r="R3792">
        <v>4.8025009022099503E-2</v>
      </c>
      <c r="S3792" t="s">
        <v>29853</v>
      </c>
      <c r="T3792" t="s">
        <v>29854</v>
      </c>
      <c r="U3792" t="s">
        <v>29855</v>
      </c>
      <c r="V3792" t="s">
        <v>45</v>
      </c>
      <c r="W3792" t="s">
        <v>29856</v>
      </c>
      <c r="X3792" t="s">
        <v>29857</v>
      </c>
      <c r="Y3792" t="s">
        <v>29858</v>
      </c>
      <c r="Z3792" t="s">
        <v>29859</v>
      </c>
      <c r="AA3792" t="s">
        <v>45</v>
      </c>
      <c r="AB3792" t="s">
        <v>29860</v>
      </c>
      <c r="AC3792" t="s">
        <v>29852</v>
      </c>
      <c r="AD3792">
        <v>0.99995999999999996</v>
      </c>
      <c r="AE3792" t="s">
        <v>54762</v>
      </c>
      <c r="AF3792" t="s">
        <v>49249</v>
      </c>
      <c r="AG3792" t="s">
        <v>54763</v>
      </c>
      <c r="AH3792">
        <v>15.5239987942292</v>
      </c>
      <c r="AI3792">
        <v>15.544760097080101</v>
      </c>
      <c r="AJ3792">
        <v>15.3921800506438</v>
      </c>
      <c r="AK3792">
        <v>15.4374997934635</v>
      </c>
      <c r="AL3792">
        <v>15.426180506768899</v>
      </c>
      <c r="AM3792">
        <v>15.297835655035501</v>
      </c>
      <c r="AN3792">
        <v>15.4032826726006</v>
      </c>
      <c r="AO3792">
        <v>15.127002507472699</v>
      </c>
      <c r="AP3792">
        <v>15.638818460270601</v>
      </c>
      <c r="AQ3792">
        <v>15.6175549016957</v>
      </c>
    </row>
    <row r="3793" spans="1:43" x14ac:dyDescent="0.75">
      <c r="A3793" s="5" t="s">
        <v>60007</v>
      </c>
      <c r="B3793">
        <v>0.81772148626621299</v>
      </c>
      <c r="C3793">
        <v>-0.90467091958353696</v>
      </c>
      <c r="D3793">
        <v>-0.260171226121513</v>
      </c>
      <c r="E3793">
        <v>1.3582527155714601</v>
      </c>
      <c r="F3793">
        <v>-0.183245308080734</v>
      </c>
      <c r="G3793">
        <v>-1.1507676561987701</v>
      </c>
      <c r="H3793">
        <v>-0.162264127589971</v>
      </c>
      <c r="I3793">
        <v>1.7505361941993001</v>
      </c>
      <c r="J3793">
        <v>-0.21364692802767399</v>
      </c>
      <c r="K3793">
        <v>-1.0517442304347799</v>
      </c>
      <c r="L3793" t="s">
        <v>3773</v>
      </c>
      <c r="M3793" t="s">
        <v>47186</v>
      </c>
      <c r="N3793" s="1" t="s">
        <v>5705</v>
      </c>
      <c r="O3793">
        <v>1.0031294780501501</v>
      </c>
      <c r="P3793">
        <v>0.64832964692208594</v>
      </c>
      <c r="Q3793">
        <v>0.80241696210984703</v>
      </c>
      <c r="R3793">
        <v>4.2489350224645499E-2</v>
      </c>
      <c r="S3793" t="s">
        <v>47187</v>
      </c>
      <c r="T3793" t="s">
        <v>5707</v>
      </c>
      <c r="U3793" t="s">
        <v>5708</v>
      </c>
      <c r="V3793" t="s">
        <v>45</v>
      </c>
      <c r="W3793" t="s">
        <v>3779</v>
      </c>
      <c r="X3793" t="s">
        <v>5709</v>
      </c>
      <c r="Y3793" t="s">
        <v>5710</v>
      </c>
      <c r="Z3793" t="s">
        <v>5711</v>
      </c>
      <c r="AA3793" t="s">
        <v>45</v>
      </c>
      <c r="AB3793" t="s">
        <v>5712</v>
      </c>
      <c r="AC3793" t="s">
        <v>47188</v>
      </c>
      <c r="AD3793">
        <v>0.99990299999999999</v>
      </c>
      <c r="AE3793" t="s">
        <v>48225</v>
      </c>
      <c r="AF3793" t="s">
        <v>47479</v>
      </c>
      <c r="AG3793" t="s">
        <v>48226</v>
      </c>
      <c r="AH3793">
        <v>13.703300140682799</v>
      </c>
      <c r="AI3793">
        <v>13.4823057403961</v>
      </c>
      <c r="AJ3793">
        <v>13.564999337254701</v>
      </c>
      <c r="AK3793">
        <v>13.7726538921571</v>
      </c>
      <c r="AL3793">
        <v>13.574869444128201</v>
      </c>
      <c r="AM3793">
        <v>13.4507298924441</v>
      </c>
      <c r="AN3793">
        <v>13.577561469118701</v>
      </c>
      <c r="AO3793">
        <v>13.8229864713112</v>
      </c>
      <c r="AP3793">
        <v>13.570968714105801</v>
      </c>
      <c r="AQ3793">
        <v>13.463435256516</v>
      </c>
    </row>
    <row r="3794" spans="1:43" x14ac:dyDescent="0.75">
      <c r="A3794" s="5" t="s">
        <v>60008</v>
      </c>
      <c r="B3794">
        <v>-0.74852391543390495</v>
      </c>
      <c r="C3794">
        <v>0.42520051786511798</v>
      </c>
      <c r="D3794">
        <v>-0.67524746281075798</v>
      </c>
      <c r="E3794">
        <v>1.3671219980959901</v>
      </c>
      <c r="F3794">
        <v>0.383288130507766</v>
      </c>
      <c r="G3794">
        <v>-1.3455234529597699</v>
      </c>
      <c r="H3794">
        <v>-0.165749856979376</v>
      </c>
      <c r="I3794">
        <v>-0.398199179995674</v>
      </c>
      <c r="J3794">
        <v>-0.67028280080608005</v>
      </c>
      <c r="K3794">
        <v>1.82791602251666</v>
      </c>
      <c r="L3794" t="s">
        <v>26192</v>
      </c>
      <c r="M3794" t="s">
        <v>26193</v>
      </c>
      <c r="N3794" s="1" t="s">
        <v>26194</v>
      </c>
      <c r="O3794">
        <v>1.0049076736923599</v>
      </c>
      <c r="P3794">
        <v>0.64912426297396197</v>
      </c>
      <c r="Q3794">
        <v>0.80318856589499799</v>
      </c>
      <c r="R3794">
        <v>5.3256106209762101E-2</v>
      </c>
      <c r="S3794" t="s">
        <v>26195</v>
      </c>
      <c r="T3794" t="s">
        <v>26196</v>
      </c>
      <c r="U3794" t="s">
        <v>26197</v>
      </c>
      <c r="V3794" t="s">
        <v>45</v>
      </c>
      <c r="W3794" t="s">
        <v>26198</v>
      </c>
      <c r="X3794" t="s">
        <v>26199</v>
      </c>
      <c r="Y3794" t="s">
        <v>26200</v>
      </c>
      <c r="Z3794" t="s">
        <v>26201</v>
      </c>
      <c r="AA3794" t="s">
        <v>45</v>
      </c>
      <c r="AB3794" t="s">
        <v>45</v>
      </c>
      <c r="AC3794" t="s">
        <v>26194</v>
      </c>
      <c r="AD3794">
        <v>1</v>
      </c>
      <c r="AE3794" t="s">
        <v>60009</v>
      </c>
      <c r="AF3794" t="s">
        <v>60010</v>
      </c>
      <c r="AG3794" t="s">
        <v>60011</v>
      </c>
      <c r="AH3794">
        <v>10.745673743172</v>
      </c>
      <c r="AI3794">
        <v>10.953523996951599</v>
      </c>
      <c r="AJ3794">
        <v>10.7586499826041</v>
      </c>
      <c r="AK3794">
        <v>11.120325175449899</v>
      </c>
      <c r="AL3794">
        <v>10.946101896753699</v>
      </c>
      <c r="AM3794">
        <v>10.6399534379106</v>
      </c>
      <c r="AN3794">
        <v>10.8488749141704</v>
      </c>
      <c r="AO3794">
        <v>10.8077113757715</v>
      </c>
      <c r="AP3794">
        <v>10.7595291551154</v>
      </c>
      <c r="AQ3794">
        <v>11.201925380914499</v>
      </c>
    </row>
    <row r="3795" spans="1:43" x14ac:dyDescent="0.75">
      <c r="A3795" s="5" t="s">
        <v>60012</v>
      </c>
      <c r="B3795">
        <v>0.68626397634440695</v>
      </c>
      <c r="C3795">
        <v>0.94490785815971901</v>
      </c>
      <c r="D3795">
        <v>-2</v>
      </c>
      <c r="E3795">
        <v>-0.170201304664054</v>
      </c>
      <c r="F3795">
        <v>2.8528393697823302E-2</v>
      </c>
      <c r="G3795">
        <v>-5.6519937722802997E-2</v>
      </c>
      <c r="H3795">
        <v>0.74754337993530096</v>
      </c>
      <c r="I3795">
        <v>1.1764527299368399</v>
      </c>
      <c r="J3795">
        <v>-0.80359422765966104</v>
      </c>
      <c r="K3795">
        <v>-0.34001778691399898</v>
      </c>
      <c r="L3795" t="s">
        <v>33529</v>
      </c>
      <c r="M3795" t="s">
        <v>33530</v>
      </c>
      <c r="N3795" s="1" t="s">
        <v>33531</v>
      </c>
      <c r="O3795">
        <v>1.0042485836703401</v>
      </c>
      <c r="P3795">
        <v>0.64932277264351701</v>
      </c>
      <c r="Q3795">
        <v>0.80322236995607199</v>
      </c>
      <c r="R3795">
        <v>-6.19439504465795E-2</v>
      </c>
      <c r="S3795" t="s">
        <v>33532</v>
      </c>
      <c r="T3795" t="s">
        <v>33533</v>
      </c>
      <c r="U3795" t="s">
        <v>6373</v>
      </c>
      <c r="V3795" t="s">
        <v>45</v>
      </c>
      <c r="W3795" t="s">
        <v>33534</v>
      </c>
      <c r="X3795" t="s">
        <v>11369</v>
      </c>
      <c r="Y3795" t="s">
        <v>33535</v>
      </c>
      <c r="Z3795" t="s">
        <v>33536</v>
      </c>
      <c r="AA3795" t="s">
        <v>45</v>
      </c>
      <c r="AB3795" t="s">
        <v>33537</v>
      </c>
      <c r="AC3795" t="s">
        <v>33531</v>
      </c>
      <c r="AD3795">
        <v>0.99965700000000002</v>
      </c>
      <c r="AE3795" t="s">
        <v>60013</v>
      </c>
      <c r="AF3795" t="s">
        <v>49751</v>
      </c>
      <c r="AG3795" t="s">
        <v>60014</v>
      </c>
      <c r="AH3795">
        <v>14.757693833127799</v>
      </c>
      <c r="AI3795">
        <v>14.813026811114099</v>
      </c>
      <c r="AJ3795">
        <v>14.1373621283426</v>
      </c>
      <c r="AK3795">
        <v>14.574465936115701</v>
      </c>
      <c r="AL3795">
        <v>14.616981173466399</v>
      </c>
      <c r="AM3795">
        <v>14.598786358970001</v>
      </c>
      <c r="AN3795">
        <v>14.7708036421289</v>
      </c>
      <c r="AO3795">
        <v>14.862562362479</v>
      </c>
      <c r="AP3795">
        <v>14.4389610232649</v>
      </c>
      <c r="AQ3795">
        <v>14.5381362475567</v>
      </c>
    </row>
    <row r="3796" spans="1:43" x14ac:dyDescent="0.75">
      <c r="A3796" s="5" t="s">
        <v>60015</v>
      </c>
      <c r="B3796">
        <v>-1.12281881792952</v>
      </c>
      <c r="C3796">
        <v>1.1275199466321699</v>
      </c>
      <c r="D3796">
        <v>0.92276794645606897</v>
      </c>
      <c r="E3796">
        <v>-0.58027959234594695</v>
      </c>
      <c r="F3796">
        <v>-1.1413991108277</v>
      </c>
      <c r="G3796">
        <v>-0.49849601343326899</v>
      </c>
      <c r="H3796">
        <v>0.65959861750555304</v>
      </c>
      <c r="I3796">
        <v>1.5619505877956299</v>
      </c>
      <c r="J3796">
        <v>-0.92394665620261995</v>
      </c>
      <c r="K3796">
        <v>-4.8969076503582298E-3</v>
      </c>
      <c r="L3796" t="s">
        <v>30696</v>
      </c>
      <c r="M3796" t="s">
        <v>30697</v>
      </c>
      <c r="N3796" s="1" t="s">
        <v>30698</v>
      </c>
      <c r="O3796">
        <v>1.00329790004603</v>
      </c>
      <c r="P3796">
        <v>0.64978435540310098</v>
      </c>
      <c r="Q3796">
        <v>0.80338905437480101</v>
      </c>
      <c r="R3796">
        <v>-4.5528319947221597E-2</v>
      </c>
      <c r="S3796" t="s">
        <v>30699</v>
      </c>
      <c r="T3796" t="s">
        <v>30700</v>
      </c>
      <c r="U3796" t="s">
        <v>30701</v>
      </c>
      <c r="V3796" t="s">
        <v>45</v>
      </c>
      <c r="W3796" t="s">
        <v>30702</v>
      </c>
      <c r="X3796" t="s">
        <v>30703</v>
      </c>
      <c r="Y3796" t="s">
        <v>30704</v>
      </c>
      <c r="Z3796" t="s">
        <v>30705</v>
      </c>
      <c r="AA3796" t="s">
        <v>14377</v>
      </c>
      <c r="AB3796" t="s">
        <v>30706</v>
      </c>
      <c r="AC3796" t="s">
        <v>30698</v>
      </c>
      <c r="AD3796">
        <v>0.99991600000000003</v>
      </c>
      <c r="AE3796" t="s">
        <v>51013</v>
      </c>
      <c r="AF3796" t="s">
        <v>48684</v>
      </c>
      <c r="AG3796" t="s">
        <v>51014</v>
      </c>
      <c r="AH3796">
        <v>13.6670948476237</v>
      </c>
      <c r="AI3796">
        <v>13.989598314116201</v>
      </c>
      <c r="AJ3796">
        <v>13.9602546300149</v>
      </c>
      <c r="AK3796">
        <v>13.744847932498899</v>
      </c>
      <c r="AL3796">
        <v>13.664432044599399</v>
      </c>
      <c r="AM3796">
        <v>13.7565686067888</v>
      </c>
      <c r="AN3796">
        <v>13.9225389659569</v>
      </c>
      <c r="AO3796">
        <v>14.0518580013829</v>
      </c>
      <c r="AP3796">
        <v>13.6955958726942</v>
      </c>
      <c r="AQ3796">
        <v>13.827307921766399</v>
      </c>
    </row>
    <row r="3797" spans="1:43" x14ac:dyDescent="0.75">
      <c r="A3797" s="5" t="s">
        <v>60016</v>
      </c>
      <c r="B3797">
        <v>0.76681108906739703</v>
      </c>
      <c r="C3797">
        <v>-1.02104416725983</v>
      </c>
      <c r="D3797">
        <v>-1.0516850728437901</v>
      </c>
      <c r="E3797">
        <v>-0.246060020033603</v>
      </c>
      <c r="F3797">
        <v>0.65328469555976199</v>
      </c>
      <c r="G3797">
        <v>-1.39630220238503</v>
      </c>
      <c r="H3797">
        <v>-0.103836613543811</v>
      </c>
      <c r="I3797">
        <v>-0.32018527960862903</v>
      </c>
      <c r="J3797">
        <v>1.4506484339368699</v>
      </c>
      <c r="K3797">
        <v>1.26836913711068</v>
      </c>
      <c r="L3797" t="s">
        <v>19454</v>
      </c>
      <c r="M3797" t="s">
        <v>19455</v>
      </c>
      <c r="N3797" s="1" t="s">
        <v>19456</v>
      </c>
      <c r="O3797">
        <v>1.0024061559827899</v>
      </c>
      <c r="P3797">
        <v>0.64979997045020699</v>
      </c>
      <c r="Q3797">
        <v>0.80338905437480101</v>
      </c>
      <c r="R3797">
        <v>-3.7364129125965199E-2</v>
      </c>
      <c r="S3797" t="s">
        <v>19457</v>
      </c>
      <c r="T3797" t="s">
        <v>19458</v>
      </c>
      <c r="U3797" t="s">
        <v>19459</v>
      </c>
      <c r="W3797" t="s">
        <v>19460</v>
      </c>
      <c r="X3797" t="s">
        <v>19461</v>
      </c>
      <c r="Y3797" t="s">
        <v>8708</v>
      </c>
      <c r="Z3797" t="s">
        <v>19462</v>
      </c>
      <c r="AA3797" t="s">
        <v>45</v>
      </c>
      <c r="AB3797" t="s">
        <v>19463</v>
      </c>
      <c r="AC3797" t="s">
        <v>19456</v>
      </c>
      <c r="AD3797">
        <v>0.99707299999999999</v>
      </c>
      <c r="AE3797" t="s">
        <v>60017</v>
      </c>
      <c r="AF3797" t="s">
        <v>60018</v>
      </c>
      <c r="AG3797" t="s">
        <v>60019</v>
      </c>
      <c r="AH3797">
        <v>15.626941013855101</v>
      </c>
      <c r="AI3797">
        <v>15.4411110938759</v>
      </c>
      <c r="AJ3797">
        <v>15.437926273956901</v>
      </c>
      <c r="AK3797">
        <v>15.5216630521816</v>
      </c>
      <c r="AL3797">
        <v>15.6151410649799</v>
      </c>
      <c r="AM3797">
        <v>15.402106722357599</v>
      </c>
      <c r="AN3797">
        <v>15.5364457725129</v>
      </c>
      <c r="AO3797">
        <v>15.5139584625586</v>
      </c>
      <c r="AP3797">
        <v>15.698019161052001</v>
      </c>
      <c r="AQ3797">
        <v>15.6790730259981</v>
      </c>
    </row>
    <row r="3798" spans="1:43" x14ac:dyDescent="0.75">
      <c r="A3798" s="5" t="s">
        <v>60020</v>
      </c>
      <c r="B3798">
        <v>-0.52326259204149905</v>
      </c>
      <c r="C3798">
        <v>-0.73685251363217896</v>
      </c>
      <c r="D3798">
        <v>0.73017618870036005</v>
      </c>
      <c r="E3798">
        <v>-0.51237617156557402</v>
      </c>
      <c r="F3798">
        <v>1.8168585640208099</v>
      </c>
      <c r="G3798">
        <v>-1.08641712044386</v>
      </c>
      <c r="H3798">
        <v>-0.41400493282249001</v>
      </c>
      <c r="I3798">
        <v>-1.0545358838671199</v>
      </c>
      <c r="J3798">
        <v>0.75255371371147695</v>
      </c>
      <c r="K3798">
        <v>1.0278607479399999</v>
      </c>
      <c r="L3798" t="s">
        <v>1575</v>
      </c>
      <c r="M3798" t="s">
        <v>1576</v>
      </c>
      <c r="N3798" s="1" t="s">
        <v>1577</v>
      </c>
      <c r="O3798">
        <v>1.0030032999737699</v>
      </c>
      <c r="P3798">
        <v>0.65026867228037</v>
      </c>
      <c r="Q3798">
        <v>0.80375674666477803</v>
      </c>
      <c r="R3798">
        <v>4.8106343450484701E-2</v>
      </c>
      <c r="S3798" t="s">
        <v>1578</v>
      </c>
      <c r="T3798" t="s">
        <v>1579</v>
      </c>
      <c r="U3798" t="s">
        <v>1580</v>
      </c>
      <c r="V3798" t="s">
        <v>45</v>
      </c>
      <c r="W3798" t="s">
        <v>1581</v>
      </c>
      <c r="X3798" t="s">
        <v>1582</v>
      </c>
      <c r="Y3798" t="s">
        <v>1583</v>
      </c>
      <c r="Z3798" t="s">
        <v>1584</v>
      </c>
      <c r="AA3798" t="s">
        <v>45</v>
      </c>
      <c r="AB3798" t="s">
        <v>1585</v>
      </c>
      <c r="AC3798" t="s">
        <v>1577</v>
      </c>
      <c r="AD3798">
        <v>0.95075600000000005</v>
      </c>
      <c r="AE3798" t="s">
        <v>60021</v>
      </c>
      <c r="AF3798" t="s">
        <v>48509</v>
      </c>
      <c r="AG3798" t="s">
        <v>60022</v>
      </c>
      <c r="AH3798">
        <v>15.9606328504112</v>
      </c>
      <c r="AI3798">
        <v>15.9274680557584</v>
      </c>
      <c r="AJ3798">
        <v>16.155258324607502</v>
      </c>
      <c r="AK3798">
        <v>15.962323219960901</v>
      </c>
      <c r="AL3798">
        <v>16.323990994959601</v>
      </c>
      <c r="AM3798">
        <v>15.8731900340407</v>
      </c>
      <c r="AN3798">
        <v>15.977597638849</v>
      </c>
      <c r="AO3798">
        <v>15.878140336266901</v>
      </c>
      <c r="AP3798">
        <v>16.1587329549473</v>
      </c>
      <c r="AQ3798">
        <v>16.201480764341401</v>
      </c>
    </row>
    <row r="3799" spans="1:43" x14ac:dyDescent="0.75">
      <c r="A3799" s="5" t="s">
        <v>60023</v>
      </c>
      <c r="B3799">
        <v>-1.42636269701597</v>
      </c>
      <c r="C3799">
        <v>0.95199086657021903</v>
      </c>
      <c r="D3799">
        <v>0.62860728221321505</v>
      </c>
      <c r="E3799">
        <v>-0.45619145479513501</v>
      </c>
      <c r="F3799">
        <v>1.06251093374696</v>
      </c>
      <c r="G3799">
        <v>-1.7187175550967499</v>
      </c>
      <c r="H3799">
        <v>0.39333696722133599</v>
      </c>
      <c r="I3799">
        <v>1.0466159393680401</v>
      </c>
      <c r="J3799">
        <v>-0.18238985510567701</v>
      </c>
      <c r="K3799">
        <v>-0.299400427106294</v>
      </c>
      <c r="L3799" t="s">
        <v>31072</v>
      </c>
      <c r="M3799" t="s">
        <v>31073</v>
      </c>
      <c r="N3799" s="1" t="s">
        <v>31074</v>
      </c>
      <c r="O3799">
        <v>1.0037062192530199</v>
      </c>
      <c r="P3799">
        <v>0.652015538664523</v>
      </c>
      <c r="Q3799">
        <v>0.80544999075859003</v>
      </c>
      <c r="R3799">
        <v>4.9564903806226503E-2</v>
      </c>
      <c r="S3799" t="s">
        <v>31075</v>
      </c>
      <c r="T3799" t="s">
        <v>31076</v>
      </c>
      <c r="U3799" t="s">
        <v>31077</v>
      </c>
      <c r="V3799" t="s">
        <v>45</v>
      </c>
      <c r="W3799" t="s">
        <v>31078</v>
      </c>
      <c r="X3799" t="s">
        <v>31079</v>
      </c>
      <c r="Y3799" t="s">
        <v>31080</v>
      </c>
      <c r="Z3799" t="s">
        <v>31081</v>
      </c>
      <c r="AA3799" t="s">
        <v>31082</v>
      </c>
      <c r="AB3799" t="s">
        <v>31083</v>
      </c>
      <c r="AC3799" t="s">
        <v>31074</v>
      </c>
      <c r="AD3799">
        <v>0.99999800000000005</v>
      </c>
      <c r="AE3799" t="s">
        <v>60024</v>
      </c>
      <c r="AF3799" t="s">
        <v>51440</v>
      </c>
      <c r="AG3799" t="s">
        <v>60025</v>
      </c>
      <c r="AH3799">
        <v>13.1658352802633</v>
      </c>
      <c r="AI3799">
        <v>13.5533249303693</v>
      </c>
      <c r="AJ3799">
        <v>13.5006381499549</v>
      </c>
      <c r="AK3799">
        <v>13.323898959670201</v>
      </c>
      <c r="AL3799">
        <v>13.571331244828</v>
      </c>
      <c r="AM3799">
        <v>13.1182038080554</v>
      </c>
      <c r="AN3799">
        <v>13.462307090421801</v>
      </c>
      <c r="AO3799">
        <v>13.5687415769567</v>
      </c>
      <c r="AP3799">
        <v>13.368507670371001</v>
      </c>
      <c r="AQ3799">
        <v>13.3494439002497</v>
      </c>
    </row>
    <row r="3800" spans="1:43" x14ac:dyDescent="0.75">
      <c r="A3800" s="5" t="s">
        <v>60026</v>
      </c>
      <c r="B3800">
        <v>0.60789403768658601</v>
      </c>
      <c r="C3800">
        <v>0.81902270746471895</v>
      </c>
      <c r="D3800">
        <v>-0.92081854604679902</v>
      </c>
      <c r="E3800">
        <v>-0.25859041078169598</v>
      </c>
      <c r="F3800">
        <v>-0.96444159993563505</v>
      </c>
      <c r="G3800">
        <v>1.6705212348043299</v>
      </c>
      <c r="H3800">
        <v>-0.48494182329260199</v>
      </c>
      <c r="I3800">
        <v>-1.4853679419367101</v>
      </c>
      <c r="J3800">
        <v>0.93600202347607997</v>
      </c>
      <c r="K3800">
        <v>8.0720318561755294E-2</v>
      </c>
      <c r="L3800" t="s">
        <v>37137</v>
      </c>
      <c r="M3800" t="s">
        <v>37138</v>
      </c>
      <c r="N3800" s="1" t="s">
        <v>37139</v>
      </c>
      <c r="O3800">
        <v>1.0045105068184501</v>
      </c>
      <c r="P3800">
        <v>0.652298646927847</v>
      </c>
      <c r="Q3800">
        <v>0.80544999075859003</v>
      </c>
      <c r="R3800">
        <v>-6.1562915240728003E-2</v>
      </c>
      <c r="S3800" t="s">
        <v>37140</v>
      </c>
      <c r="T3800" t="s">
        <v>37141</v>
      </c>
      <c r="U3800" t="s">
        <v>37142</v>
      </c>
      <c r="V3800" t="s">
        <v>45</v>
      </c>
      <c r="W3800" t="s">
        <v>37143</v>
      </c>
      <c r="X3800" t="s">
        <v>37144</v>
      </c>
      <c r="Y3800" t="s">
        <v>37145</v>
      </c>
      <c r="Z3800" t="s">
        <v>37146</v>
      </c>
      <c r="AA3800" t="s">
        <v>45</v>
      </c>
      <c r="AB3800" t="s">
        <v>37147</v>
      </c>
      <c r="AC3800" t="s">
        <v>37139</v>
      </c>
      <c r="AD3800">
        <v>0.71574700000000002</v>
      </c>
      <c r="AE3800" t="s">
        <v>60027</v>
      </c>
      <c r="AF3800" t="s">
        <v>60028</v>
      </c>
      <c r="AG3800" t="s">
        <v>60029</v>
      </c>
      <c r="AH3800">
        <v>13.8100607021185</v>
      </c>
      <c r="AI3800">
        <v>13.8553846085653</v>
      </c>
      <c r="AJ3800">
        <v>13.481885347241301</v>
      </c>
      <c r="AK3800">
        <v>13.624048730739799</v>
      </c>
      <c r="AL3800">
        <v>13.472520597226699</v>
      </c>
      <c r="AM3800">
        <v>14.038179487315301</v>
      </c>
      <c r="AN3800">
        <v>13.575456892144301</v>
      </c>
      <c r="AO3800">
        <v>13.360691082005699</v>
      </c>
      <c r="AP3800">
        <v>13.880497065251999</v>
      </c>
      <c r="AQ3800">
        <v>13.696890035378001</v>
      </c>
    </row>
    <row r="3801" spans="1:43" x14ac:dyDescent="0.75">
      <c r="A3801" s="5" t="s">
        <v>60030</v>
      </c>
      <c r="B3801">
        <v>-0.13700782780494</v>
      </c>
      <c r="C3801">
        <v>-1.4514538284928999</v>
      </c>
      <c r="D3801">
        <v>-0.228569997608317</v>
      </c>
      <c r="E3801">
        <v>0.53303785431044504</v>
      </c>
      <c r="F3801">
        <v>2</v>
      </c>
      <c r="G3801">
        <v>-0.46271495298844201</v>
      </c>
      <c r="H3801">
        <v>4.47357746666655E-2</v>
      </c>
      <c r="I3801">
        <v>0.989331739853053</v>
      </c>
      <c r="J3801">
        <v>-0.66837026072611505</v>
      </c>
      <c r="K3801">
        <v>-0.71358437358206706</v>
      </c>
      <c r="L3801" t="s">
        <v>29850</v>
      </c>
      <c r="M3801" t="s">
        <v>29851</v>
      </c>
      <c r="N3801" s="1" t="s">
        <v>29852</v>
      </c>
      <c r="O3801">
        <v>1.0034093174546299</v>
      </c>
      <c r="P3801">
        <v>0.65232522695708495</v>
      </c>
      <c r="Q3801">
        <v>0.80544999075859003</v>
      </c>
      <c r="R3801">
        <v>4.2668127967358402E-2</v>
      </c>
      <c r="S3801" t="s">
        <v>29853</v>
      </c>
      <c r="T3801" t="s">
        <v>29854</v>
      </c>
      <c r="U3801" t="s">
        <v>29855</v>
      </c>
      <c r="V3801" t="s">
        <v>45</v>
      </c>
      <c r="W3801" t="s">
        <v>29856</v>
      </c>
      <c r="X3801" t="s">
        <v>29857</v>
      </c>
      <c r="Y3801" t="s">
        <v>29858</v>
      </c>
      <c r="Z3801" t="s">
        <v>29859</v>
      </c>
      <c r="AA3801" t="s">
        <v>45</v>
      </c>
      <c r="AB3801" t="s">
        <v>29860</v>
      </c>
      <c r="AC3801" t="s">
        <v>29852</v>
      </c>
      <c r="AD3801">
        <v>0.99987400000000004</v>
      </c>
      <c r="AE3801" t="s">
        <v>60031</v>
      </c>
      <c r="AF3801" t="s">
        <v>53016</v>
      </c>
      <c r="AG3801" t="s">
        <v>60032</v>
      </c>
      <c r="AH3801">
        <v>12.5184571940793</v>
      </c>
      <c r="AI3801">
        <v>12.345484066921401</v>
      </c>
      <c r="AJ3801">
        <v>12.5064081674689</v>
      </c>
      <c r="AK3801">
        <v>12.606631144864201</v>
      </c>
      <c r="AL3801">
        <v>12.8121227158236</v>
      </c>
      <c r="AM3801">
        <v>12.4755961104356</v>
      </c>
      <c r="AN3801">
        <v>12.5423735506614</v>
      </c>
      <c r="AO3801">
        <v>12.666676654717</v>
      </c>
      <c r="AP3801">
        <v>12.4485331183634</v>
      </c>
      <c r="AQ3801">
        <v>12.442583215143101</v>
      </c>
    </row>
    <row r="3802" spans="1:43" x14ac:dyDescent="0.75">
      <c r="A3802" s="5" t="s">
        <v>60033</v>
      </c>
      <c r="B3802">
        <v>-0.13700782780494</v>
      </c>
      <c r="C3802">
        <v>-1.4514538284928999</v>
      </c>
      <c r="D3802">
        <v>-0.228569997608317</v>
      </c>
      <c r="E3802">
        <v>0.53303785431044504</v>
      </c>
      <c r="F3802">
        <v>2</v>
      </c>
      <c r="G3802">
        <v>-0.46271495298844201</v>
      </c>
      <c r="H3802">
        <v>4.47357746666655E-2</v>
      </c>
      <c r="I3802">
        <v>0.989331739853053</v>
      </c>
      <c r="J3802">
        <v>-0.66837026072611505</v>
      </c>
      <c r="K3802">
        <v>-0.71358437358206706</v>
      </c>
      <c r="L3802" t="s">
        <v>29850</v>
      </c>
      <c r="M3802" t="s">
        <v>29851</v>
      </c>
      <c r="N3802" s="1" t="s">
        <v>29852</v>
      </c>
      <c r="O3802">
        <v>1.0034093174546299</v>
      </c>
      <c r="P3802">
        <v>0.65232522695708495</v>
      </c>
      <c r="Q3802">
        <v>0.80544999075859003</v>
      </c>
      <c r="R3802">
        <v>4.2668127967358402E-2</v>
      </c>
      <c r="S3802" t="s">
        <v>29853</v>
      </c>
      <c r="T3802" t="s">
        <v>29854</v>
      </c>
      <c r="U3802" t="s">
        <v>29855</v>
      </c>
      <c r="V3802" t="s">
        <v>45</v>
      </c>
      <c r="W3802" t="s">
        <v>29856</v>
      </c>
      <c r="X3802" t="s">
        <v>29857</v>
      </c>
      <c r="Y3802" t="s">
        <v>29858</v>
      </c>
      <c r="Z3802" t="s">
        <v>29859</v>
      </c>
      <c r="AA3802" t="s">
        <v>45</v>
      </c>
      <c r="AB3802" t="s">
        <v>29860</v>
      </c>
      <c r="AC3802" t="s">
        <v>29852</v>
      </c>
      <c r="AD3802">
        <v>0.99993600000000005</v>
      </c>
      <c r="AE3802" t="s">
        <v>46648</v>
      </c>
      <c r="AF3802" t="s">
        <v>46649</v>
      </c>
      <c r="AG3802" t="s">
        <v>46650</v>
      </c>
      <c r="AH3802">
        <v>12.5184571940793</v>
      </c>
      <c r="AI3802">
        <v>12.345484066921401</v>
      </c>
      <c r="AJ3802">
        <v>12.5064081674689</v>
      </c>
      <c r="AK3802">
        <v>12.606631144864201</v>
      </c>
      <c r="AL3802">
        <v>12.8121227158236</v>
      </c>
      <c r="AM3802">
        <v>12.4755961104356</v>
      </c>
      <c r="AN3802">
        <v>12.5423735506614</v>
      </c>
      <c r="AO3802">
        <v>12.666676654717</v>
      </c>
      <c r="AP3802">
        <v>12.4485331183634</v>
      </c>
      <c r="AQ3802">
        <v>12.442583215143101</v>
      </c>
    </row>
    <row r="3803" spans="1:43" x14ac:dyDescent="0.75">
      <c r="A3803" s="5" t="s">
        <v>60034</v>
      </c>
      <c r="B3803">
        <v>0.28923725689759999</v>
      </c>
      <c r="C3803">
        <v>-0.88681369601618498</v>
      </c>
      <c r="D3803">
        <v>2</v>
      </c>
      <c r="E3803">
        <v>0.200142376776313</v>
      </c>
      <c r="F3803">
        <v>-1.1144660884416899</v>
      </c>
      <c r="G3803">
        <v>-0.54720520317663202</v>
      </c>
      <c r="H3803">
        <v>2.5900006478228901E-2</v>
      </c>
      <c r="I3803">
        <v>0.16308915223045201</v>
      </c>
      <c r="J3803">
        <v>-0.92911486937314902</v>
      </c>
      <c r="K3803">
        <v>0.46687561380729797</v>
      </c>
      <c r="L3803" t="s">
        <v>38177</v>
      </c>
      <c r="M3803" t="s">
        <v>38178</v>
      </c>
      <c r="N3803" s="1" t="s">
        <v>38179</v>
      </c>
      <c r="O3803">
        <v>1.0030536974624999</v>
      </c>
      <c r="P3803">
        <v>0.65331186050853596</v>
      </c>
      <c r="Q3803">
        <v>0.80628876886405398</v>
      </c>
      <c r="R3803">
        <v>4.1407029819359002E-2</v>
      </c>
      <c r="S3803" t="s">
        <v>38180</v>
      </c>
      <c r="T3803" t="s">
        <v>38181</v>
      </c>
      <c r="U3803" t="s">
        <v>45</v>
      </c>
      <c r="V3803" t="s">
        <v>45</v>
      </c>
      <c r="W3803" t="s">
        <v>38182</v>
      </c>
      <c r="X3803" t="s">
        <v>38183</v>
      </c>
      <c r="Y3803" t="s">
        <v>38184</v>
      </c>
      <c r="Z3803" t="s">
        <v>38185</v>
      </c>
      <c r="AA3803" t="s">
        <v>45</v>
      </c>
      <c r="AB3803" t="s">
        <v>38186</v>
      </c>
      <c r="AC3803" t="s">
        <v>38179</v>
      </c>
      <c r="AD3803">
        <v>0.94803199999999999</v>
      </c>
      <c r="AE3803" t="s">
        <v>60035</v>
      </c>
      <c r="AF3803" t="s">
        <v>60036</v>
      </c>
      <c r="AG3803" t="s">
        <v>60037</v>
      </c>
      <c r="AH3803">
        <v>13.6168340725267</v>
      </c>
      <c r="AI3803">
        <v>13.468450678347899</v>
      </c>
      <c r="AJ3803">
        <v>13.874616111282</v>
      </c>
      <c r="AK3803">
        <v>13.605592892301001</v>
      </c>
      <c r="AL3803">
        <v>13.4397275736242</v>
      </c>
      <c r="AM3803">
        <v>13.5112993837842</v>
      </c>
      <c r="AN3803">
        <v>13.5836085775478</v>
      </c>
      <c r="AO3803">
        <v>13.600917854021599</v>
      </c>
      <c r="AP3803">
        <v>13.463113501701899</v>
      </c>
      <c r="AQ3803">
        <v>13.6392468619295</v>
      </c>
    </row>
    <row r="3804" spans="1:43" x14ac:dyDescent="0.75">
      <c r="A3804" s="5" t="s">
        <v>60038</v>
      </c>
      <c r="B3804">
        <v>-7.8675793252363499E-2</v>
      </c>
      <c r="C3804">
        <v>0.22059038751881499</v>
      </c>
      <c r="D3804">
        <v>-0.42594667481102499</v>
      </c>
      <c r="E3804">
        <v>0.77200807816211903</v>
      </c>
      <c r="F3804">
        <v>0.263650815457737</v>
      </c>
      <c r="G3804">
        <v>1.8572001106787801</v>
      </c>
      <c r="H3804">
        <v>-1.0146416411447099</v>
      </c>
      <c r="I3804">
        <v>-1.8896008411245699</v>
      </c>
      <c r="J3804">
        <v>0.199160570890068</v>
      </c>
      <c r="K3804">
        <v>9.6254987625128893E-2</v>
      </c>
      <c r="L3804" t="s">
        <v>25337</v>
      </c>
      <c r="M3804" t="s">
        <v>25338</v>
      </c>
      <c r="N3804" s="1" t="s">
        <v>25339</v>
      </c>
      <c r="O3804">
        <v>1.00386192491834</v>
      </c>
      <c r="P3804">
        <v>0.65352419605425904</v>
      </c>
      <c r="Q3804">
        <v>0.80628876886405398</v>
      </c>
      <c r="R3804">
        <v>5.0393412891287098E-2</v>
      </c>
      <c r="S3804" t="s">
        <v>25340</v>
      </c>
      <c r="T3804" t="s">
        <v>25341</v>
      </c>
      <c r="U3804" t="s">
        <v>1708</v>
      </c>
      <c r="V3804" t="s">
        <v>45</v>
      </c>
      <c r="W3804" t="s">
        <v>25342</v>
      </c>
      <c r="X3804" t="s">
        <v>25343</v>
      </c>
      <c r="Y3804" t="s">
        <v>4341</v>
      </c>
      <c r="Z3804" t="s">
        <v>25344</v>
      </c>
      <c r="AA3804" t="s">
        <v>25345</v>
      </c>
      <c r="AB3804" t="s">
        <v>25346</v>
      </c>
      <c r="AC3804" t="s">
        <v>25339</v>
      </c>
      <c r="AD3804">
        <v>0.97685699999999998</v>
      </c>
      <c r="AE3804" t="s">
        <v>60039</v>
      </c>
      <c r="AF3804" t="s">
        <v>60040</v>
      </c>
      <c r="AG3804" t="s">
        <v>60041</v>
      </c>
      <c r="AH3804">
        <v>13.060790606682</v>
      </c>
      <c r="AI3804">
        <v>13.110951949883299</v>
      </c>
      <c r="AJ3804">
        <v>13.002582980852599</v>
      </c>
      <c r="AK3804">
        <v>13.2033775355488</v>
      </c>
      <c r="AL3804">
        <v>13.118169500823001</v>
      </c>
      <c r="AM3804">
        <v>13.3852714262723</v>
      </c>
      <c r="AN3804">
        <v>12.9039091842644</v>
      </c>
      <c r="AO3804">
        <v>12.7572533589911</v>
      </c>
      <c r="AP3804">
        <v>13.107360002460799</v>
      </c>
      <c r="AQ3804">
        <v>13.090111537344599</v>
      </c>
    </row>
    <row r="3805" spans="1:43" x14ac:dyDescent="0.75">
      <c r="A3805" s="5" t="s">
        <v>60042</v>
      </c>
      <c r="B3805">
        <v>-0.66022977112388803</v>
      </c>
      <c r="C3805">
        <v>-0.171538324918666</v>
      </c>
      <c r="D3805">
        <v>-0.149718385518882</v>
      </c>
      <c r="E3805">
        <v>0.786171799380181</v>
      </c>
      <c r="F3805">
        <v>0.85912320175270496</v>
      </c>
      <c r="G3805">
        <v>0.39524289922782202</v>
      </c>
      <c r="H3805">
        <v>-2</v>
      </c>
      <c r="I3805">
        <v>1.3561730664638001</v>
      </c>
      <c r="J3805">
        <v>-0.74620968322812697</v>
      </c>
      <c r="K3805">
        <v>0.43258384507961001</v>
      </c>
      <c r="L3805" t="s">
        <v>35384</v>
      </c>
      <c r="M3805" t="s">
        <v>35385</v>
      </c>
      <c r="N3805" s="1" t="s">
        <v>35386</v>
      </c>
      <c r="O3805">
        <v>1.0081440527811301</v>
      </c>
      <c r="P3805">
        <v>0.65360870685880101</v>
      </c>
      <c r="Q3805">
        <v>0.80628876886405398</v>
      </c>
      <c r="R3805">
        <v>0.13075526936319501</v>
      </c>
      <c r="S3805" t="s">
        <v>35387</v>
      </c>
      <c r="T3805" t="s">
        <v>29896</v>
      </c>
      <c r="U3805" t="s">
        <v>31843</v>
      </c>
      <c r="V3805" t="s">
        <v>45</v>
      </c>
      <c r="W3805" t="s">
        <v>35388</v>
      </c>
      <c r="X3805" t="s">
        <v>35389</v>
      </c>
      <c r="Y3805" t="s">
        <v>35390</v>
      </c>
      <c r="Z3805" t="s">
        <v>35391</v>
      </c>
      <c r="AA3805" t="s">
        <v>45</v>
      </c>
      <c r="AB3805" t="s">
        <v>35392</v>
      </c>
      <c r="AC3805" t="s">
        <v>35386</v>
      </c>
      <c r="AD3805">
        <v>1</v>
      </c>
      <c r="AE3805" t="s">
        <v>60043</v>
      </c>
      <c r="AF3805" t="s">
        <v>60044</v>
      </c>
      <c r="AG3805" t="s">
        <v>60045</v>
      </c>
      <c r="AH3805">
        <v>15.7955590059993</v>
      </c>
      <c r="AI3805">
        <v>16.0362119194528</v>
      </c>
      <c r="AJ3805">
        <v>16.046957006212001</v>
      </c>
      <c r="AK3805">
        <v>16.5078300200889</v>
      </c>
      <c r="AL3805">
        <v>16.543754462102001</v>
      </c>
      <c r="AM3805">
        <v>16.3153196344348</v>
      </c>
      <c r="AN3805">
        <v>15.0857663094791</v>
      </c>
      <c r="AO3805">
        <v>16.788523424201099</v>
      </c>
      <c r="AP3805">
        <v>15.7532187593937</v>
      </c>
      <c r="AQ3805">
        <v>16.3337079395302</v>
      </c>
    </row>
    <row r="3806" spans="1:43" x14ac:dyDescent="0.75">
      <c r="A3806" s="5" t="s">
        <v>60046</v>
      </c>
      <c r="B3806">
        <v>0.102782937338093</v>
      </c>
      <c r="C3806">
        <v>-1.2789696401847901</v>
      </c>
      <c r="D3806">
        <v>1.40444053511801</v>
      </c>
      <c r="E3806">
        <v>1.1550791613517</v>
      </c>
      <c r="F3806">
        <v>-0.71577280580681502</v>
      </c>
      <c r="G3806">
        <v>-1.0060255848888899</v>
      </c>
      <c r="H3806">
        <v>0.16300161000182001</v>
      </c>
      <c r="I3806">
        <v>0.766505821657127</v>
      </c>
      <c r="J3806">
        <v>-1.2266029180411999</v>
      </c>
      <c r="K3806">
        <v>0.63556088345494199</v>
      </c>
      <c r="L3806" t="s">
        <v>32490</v>
      </c>
      <c r="M3806" t="s">
        <v>32491</v>
      </c>
      <c r="N3806" s="1" t="s">
        <v>32492</v>
      </c>
      <c r="O3806">
        <v>1.0101802693564499</v>
      </c>
      <c r="P3806">
        <v>0.653707029868422</v>
      </c>
      <c r="Q3806">
        <v>0.80628876886405398</v>
      </c>
      <c r="R3806">
        <v>0.114282782041657</v>
      </c>
      <c r="S3806" t="s">
        <v>32493</v>
      </c>
      <c r="T3806" t="s">
        <v>32494</v>
      </c>
      <c r="U3806" t="s">
        <v>1531</v>
      </c>
      <c r="W3806" t="s">
        <v>32495</v>
      </c>
      <c r="X3806" t="s">
        <v>32496</v>
      </c>
      <c r="Y3806" t="s">
        <v>4673</v>
      </c>
      <c r="Z3806" t="s">
        <v>32497</v>
      </c>
      <c r="AA3806" t="s">
        <v>45</v>
      </c>
      <c r="AB3806" t="s">
        <v>32498</v>
      </c>
      <c r="AC3806" t="s">
        <v>32492</v>
      </c>
      <c r="AD3806">
        <v>1</v>
      </c>
      <c r="AE3806" t="s">
        <v>45454</v>
      </c>
      <c r="AF3806" t="s">
        <v>45042</v>
      </c>
      <c r="AG3806" t="s">
        <v>45455</v>
      </c>
      <c r="AH3806">
        <v>11.3270405892955</v>
      </c>
      <c r="AI3806">
        <v>10.7356687117682</v>
      </c>
      <c r="AJ3806">
        <v>11.8841328719651</v>
      </c>
      <c r="AK3806">
        <v>11.7774094931303</v>
      </c>
      <c r="AL3806">
        <v>10.9767095281788</v>
      </c>
      <c r="AM3806">
        <v>10.8524851672364</v>
      </c>
      <c r="AN3806">
        <v>11.352813386896701</v>
      </c>
      <c r="AO3806">
        <v>11.611105229117801</v>
      </c>
      <c r="AP3806">
        <v>10.758080978115901</v>
      </c>
      <c r="AQ3806">
        <v>11.555062522762899</v>
      </c>
    </row>
    <row r="3807" spans="1:43" x14ac:dyDescent="0.75">
      <c r="A3807" s="5" t="s">
        <v>60047</v>
      </c>
      <c r="B3807">
        <v>-0.81833573824226502</v>
      </c>
      <c r="C3807">
        <v>-9.78943866950574E-3</v>
      </c>
      <c r="D3807">
        <v>-0.29082226348951301</v>
      </c>
      <c r="E3807">
        <v>0.61272178485361195</v>
      </c>
      <c r="F3807">
        <v>1.16806920664698</v>
      </c>
      <c r="G3807">
        <v>0.25377523875215902</v>
      </c>
      <c r="H3807">
        <v>-1.3426713695430501</v>
      </c>
      <c r="I3807">
        <v>1.4788561575227299</v>
      </c>
      <c r="J3807">
        <v>-1.50019905980042</v>
      </c>
      <c r="K3807">
        <v>0.44839548196928197</v>
      </c>
      <c r="L3807" t="s">
        <v>31838</v>
      </c>
      <c r="M3807" t="s">
        <v>31839</v>
      </c>
      <c r="N3807" s="1" t="s">
        <v>31840</v>
      </c>
      <c r="O3807">
        <v>1.00962344355689</v>
      </c>
      <c r="P3807">
        <v>0.65423683539656496</v>
      </c>
      <c r="Q3807">
        <v>0.80628876886405398</v>
      </c>
      <c r="R3807">
        <v>0.13420946077276599</v>
      </c>
      <c r="S3807" t="s">
        <v>31841</v>
      </c>
      <c r="T3807" t="s">
        <v>31842</v>
      </c>
      <c r="U3807" t="s">
        <v>31843</v>
      </c>
      <c r="V3807" t="s">
        <v>45</v>
      </c>
      <c r="W3807" t="s">
        <v>31844</v>
      </c>
      <c r="X3807" t="s">
        <v>31845</v>
      </c>
      <c r="Y3807" t="s">
        <v>31846</v>
      </c>
      <c r="Z3807" t="s">
        <v>31847</v>
      </c>
      <c r="AA3807" t="s">
        <v>45</v>
      </c>
      <c r="AB3807" t="s">
        <v>31848</v>
      </c>
      <c r="AC3807" t="s">
        <v>31840</v>
      </c>
      <c r="AD3807">
        <v>0.99804099999999996</v>
      </c>
      <c r="AE3807" t="s">
        <v>60048</v>
      </c>
      <c r="AF3807" t="s">
        <v>60049</v>
      </c>
      <c r="AG3807" t="s">
        <v>60050</v>
      </c>
      <c r="AH3807">
        <v>13.5983421569209</v>
      </c>
      <c r="AI3807">
        <v>14.008237224627001</v>
      </c>
      <c r="AJ3807">
        <v>13.8657667577927</v>
      </c>
      <c r="AK3807">
        <v>14.3238212304516</v>
      </c>
      <c r="AL3807">
        <v>14.605356337565</v>
      </c>
      <c r="AM3807">
        <v>14.14185215967</v>
      </c>
      <c r="AN3807">
        <v>13.3325285736959</v>
      </c>
      <c r="AO3807">
        <v>14.7629107513799</v>
      </c>
      <c r="AP3807">
        <v>13.252669419930999</v>
      </c>
      <c r="AQ3807">
        <v>14.240515498816601</v>
      </c>
    </row>
    <row r="3808" spans="1:43" x14ac:dyDescent="0.75">
      <c r="A3808" s="5" t="s">
        <v>60051</v>
      </c>
      <c r="B3808">
        <v>0.31685153048051601</v>
      </c>
      <c r="C3808">
        <v>-0.19041995180253299</v>
      </c>
      <c r="D3808">
        <v>-0.81840186133070603</v>
      </c>
      <c r="E3808">
        <v>0.36542160134970902</v>
      </c>
      <c r="F3808">
        <v>-0.34160237821344003</v>
      </c>
      <c r="G3808">
        <v>2</v>
      </c>
      <c r="H3808">
        <v>-1.42912309394818</v>
      </c>
      <c r="I3808">
        <v>-0.99585048408501198</v>
      </c>
      <c r="J3808">
        <v>0.78826259608622096</v>
      </c>
      <c r="K3808">
        <v>0.24919373971480099</v>
      </c>
      <c r="L3808" t="s">
        <v>39140</v>
      </c>
      <c r="M3808" t="s">
        <v>39141</v>
      </c>
      <c r="N3808" s="1" t="s">
        <v>39142</v>
      </c>
      <c r="O3808">
        <v>1.00670447880263</v>
      </c>
      <c r="P3808">
        <v>0.654527784503809</v>
      </c>
      <c r="Q3808">
        <v>0.80628876886405398</v>
      </c>
      <c r="R3808">
        <v>-0.107065652776139</v>
      </c>
      <c r="S3808" t="s">
        <v>39143</v>
      </c>
      <c r="T3808" t="s">
        <v>39144</v>
      </c>
      <c r="U3808" t="s">
        <v>39145</v>
      </c>
      <c r="V3808" t="s">
        <v>45</v>
      </c>
      <c r="W3808" t="s">
        <v>17435</v>
      </c>
      <c r="X3808" t="s">
        <v>45</v>
      </c>
      <c r="Y3808" t="s">
        <v>39146</v>
      </c>
      <c r="Z3808" t="s">
        <v>39147</v>
      </c>
      <c r="AA3808" t="s">
        <v>45</v>
      </c>
      <c r="AB3808" t="s">
        <v>39148</v>
      </c>
      <c r="AC3808" t="s">
        <v>39142</v>
      </c>
      <c r="AD3808">
        <v>1</v>
      </c>
      <c r="AE3808" t="s">
        <v>60052</v>
      </c>
      <c r="AF3808" t="s">
        <v>54214</v>
      </c>
      <c r="AG3808" t="s">
        <v>60053</v>
      </c>
      <c r="AH3808">
        <v>16.149737953363299</v>
      </c>
      <c r="AI3808">
        <v>15.946522858469001</v>
      </c>
      <c r="AJ3808">
        <v>15.6949506574016</v>
      </c>
      <c r="AK3808">
        <v>16.169195328566602</v>
      </c>
      <c r="AL3808">
        <v>15.885958540934</v>
      </c>
      <c r="AM3808">
        <v>16.8463152842765</v>
      </c>
      <c r="AN3808">
        <v>15.4502931562904</v>
      </c>
      <c r="AO3808">
        <v>15.6238639908506</v>
      </c>
      <c r="AP3808">
        <v>16.338587214118402</v>
      </c>
      <c r="AQ3808">
        <v>16.122633957079302</v>
      </c>
    </row>
    <row r="3809" spans="1:43" x14ac:dyDescent="0.75">
      <c r="A3809" s="5" t="s">
        <v>60054</v>
      </c>
      <c r="B3809">
        <v>0.255294556079879</v>
      </c>
      <c r="C3809">
        <v>-1.89820939932543E-3</v>
      </c>
      <c r="D3809">
        <v>-1.20755466713183</v>
      </c>
      <c r="E3809">
        <v>1.01815774748869</v>
      </c>
      <c r="F3809">
        <v>-0.75053933437355203</v>
      </c>
      <c r="G3809">
        <v>1.44028794724616</v>
      </c>
      <c r="H3809">
        <v>-0.42211937218656498</v>
      </c>
      <c r="I3809">
        <v>-1.5309134427370199</v>
      </c>
      <c r="J3809">
        <v>1.1293716725249601</v>
      </c>
      <c r="K3809">
        <v>6.9913102488599096E-2</v>
      </c>
      <c r="L3809" t="s">
        <v>41059</v>
      </c>
      <c r="M3809" t="s">
        <v>41060</v>
      </c>
      <c r="N3809" s="1" t="s">
        <v>41061</v>
      </c>
      <c r="O3809">
        <v>1.0052268661591399</v>
      </c>
      <c r="P3809">
        <v>0.65458213756331496</v>
      </c>
      <c r="Q3809">
        <v>0.80628876886405398</v>
      </c>
      <c r="R3809">
        <v>-7.7276084731384004E-2</v>
      </c>
      <c r="S3809" t="s">
        <v>41062</v>
      </c>
      <c r="T3809" t="s">
        <v>41063</v>
      </c>
      <c r="U3809" t="s">
        <v>41064</v>
      </c>
      <c r="V3809" t="s">
        <v>45</v>
      </c>
      <c r="W3809" t="s">
        <v>9120</v>
      </c>
      <c r="X3809" t="s">
        <v>41065</v>
      </c>
      <c r="Y3809" t="s">
        <v>41066</v>
      </c>
      <c r="Z3809" t="s">
        <v>41067</v>
      </c>
      <c r="AA3809" t="s">
        <v>45</v>
      </c>
      <c r="AB3809" t="s">
        <v>41068</v>
      </c>
      <c r="AC3809" t="s">
        <v>41061</v>
      </c>
      <c r="AD3809">
        <v>0.71496199999999999</v>
      </c>
      <c r="AE3809" t="s">
        <v>60055</v>
      </c>
      <c r="AF3809" t="s">
        <v>49158</v>
      </c>
      <c r="AG3809" t="s">
        <v>60056</v>
      </c>
      <c r="AH3809">
        <v>14.894878039751999</v>
      </c>
      <c r="AI3809">
        <v>14.8225047890309</v>
      </c>
      <c r="AJ3809">
        <v>14.483236781486401</v>
      </c>
      <c r="AK3809">
        <v>15.109545388247801</v>
      </c>
      <c r="AL3809">
        <v>14.611839486152199</v>
      </c>
      <c r="AM3809">
        <v>15.2283315241139</v>
      </c>
      <c r="AN3809">
        <v>14.7042558502785</v>
      </c>
      <c r="AO3809">
        <v>14.392244619649601</v>
      </c>
      <c r="AP3809">
        <v>15.140840643638599</v>
      </c>
      <c r="AQ3809">
        <v>14.8427122706457</v>
      </c>
    </row>
    <row r="3810" spans="1:43" x14ac:dyDescent="0.75">
      <c r="A3810" s="5" t="s">
        <v>60057</v>
      </c>
      <c r="B3810">
        <v>5.5862317297351902E-2</v>
      </c>
      <c r="C3810">
        <v>0.77092470085286902</v>
      </c>
      <c r="D3810">
        <v>1.4950442447373</v>
      </c>
      <c r="E3810">
        <v>-0.19626938045301801</v>
      </c>
      <c r="F3810">
        <v>-1.4238031524707799</v>
      </c>
      <c r="G3810">
        <v>0.51154904601066598</v>
      </c>
      <c r="H3810">
        <v>-0.232883973144458</v>
      </c>
      <c r="I3810">
        <v>-0.24409781043839901</v>
      </c>
      <c r="J3810">
        <v>0.94619445721852902</v>
      </c>
      <c r="K3810">
        <v>-1.6825204496100299</v>
      </c>
      <c r="L3810" t="s">
        <v>3618</v>
      </c>
      <c r="M3810" t="s">
        <v>3619</v>
      </c>
      <c r="N3810" s="1" t="s">
        <v>3620</v>
      </c>
      <c r="O3810">
        <v>1.00490445930535</v>
      </c>
      <c r="P3810">
        <v>0.65474533646876998</v>
      </c>
      <c r="Q3810">
        <v>0.80628876886405398</v>
      </c>
      <c r="R3810">
        <v>6.5891038807928098E-2</v>
      </c>
      <c r="S3810" t="s">
        <v>3621</v>
      </c>
      <c r="T3810" t="s">
        <v>45</v>
      </c>
      <c r="U3810" t="s">
        <v>3622</v>
      </c>
      <c r="W3810" t="s">
        <v>3623</v>
      </c>
      <c r="X3810" t="s">
        <v>45</v>
      </c>
      <c r="Y3810" t="s">
        <v>3624</v>
      </c>
      <c r="Z3810" t="s">
        <v>3625</v>
      </c>
      <c r="AA3810" t="s">
        <v>45</v>
      </c>
      <c r="AB3810" t="s">
        <v>3626</v>
      </c>
      <c r="AC3810" t="s">
        <v>3620</v>
      </c>
      <c r="AD3810">
        <v>0.87442600000000004</v>
      </c>
      <c r="AE3810" t="s">
        <v>60058</v>
      </c>
      <c r="AF3810" t="s">
        <v>47905</v>
      </c>
      <c r="AG3810" t="s">
        <v>60059</v>
      </c>
      <c r="AH3810">
        <v>13.4809825402026</v>
      </c>
      <c r="AI3810">
        <v>13.648832975306499</v>
      </c>
      <c r="AJ3810">
        <v>13.818809446315701</v>
      </c>
      <c r="AK3810">
        <v>13.421798312163</v>
      </c>
      <c r="AL3810">
        <v>13.133652714693</v>
      </c>
      <c r="AM3810">
        <v>13.587948334299099</v>
      </c>
      <c r="AN3810">
        <v>13.4132035721015</v>
      </c>
      <c r="AO3810">
        <v>13.410571287825</v>
      </c>
      <c r="AP3810">
        <v>13.6899749868891</v>
      </c>
      <c r="AQ3810">
        <v>13.0729226135264</v>
      </c>
    </row>
    <row r="3811" spans="1:43" x14ac:dyDescent="0.75">
      <c r="A3811" s="5" t="s">
        <v>60060</v>
      </c>
      <c r="B3811">
        <v>0.87929327514881905</v>
      </c>
      <c r="C3811">
        <v>-0.28984544879704599</v>
      </c>
      <c r="D3811">
        <v>-1.14475864879119</v>
      </c>
      <c r="E3811">
        <v>-0.50625105114934799</v>
      </c>
      <c r="F3811">
        <v>0.35348220236046102</v>
      </c>
      <c r="G3811">
        <v>1.32089313184738</v>
      </c>
      <c r="H3811">
        <v>0.336470145933426</v>
      </c>
      <c r="I3811">
        <v>-1.8101573811151099</v>
      </c>
      <c r="J3811">
        <v>1.1181608132849301</v>
      </c>
      <c r="K3811">
        <v>-0.25728703872229702</v>
      </c>
      <c r="L3811" t="s">
        <v>4797</v>
      </c>
      <c r="M3811" t="s">
        <v>4798</v>
      </c>
      <c r="N3811" s="1" t="s">
        <v>4799</v>
      </c>
      <c r="O3811">
        <v>1.0049908633739699</v>
      </c>
      <c r="P3811">
        <v>0.65489482057564197</v>
      </c>
      <c r="Q3811">
        <v>0.80628876886405398</v>
      </c>
      <c r="R3811">
        <v>-6.2489184088123699E-2</v>
      </c>
      <c r="S3811" t="s">
        <v>4800</v>
      </c>
      <c r="T3811" t="s">
        <v>4801</v>
      </c>
      <c r="U3811" t="s">
        <v>4802</v>
      </c>
      <c r="V3811" t="s">
        <v>45</v>
      </c>
      <c r="W3811" t="s">
        <v>4803</v>
      </c>
      <c r="X3811" t="s">
        <v>4804</v>
      </c>
      <c r="Y3811" t="s">
        <v>4805</v>
      </c>
      <c r="Z3811" t="s">
        <v>4806</v>
      </c>
      <c r="AA3811" t="s">
        <v>4807</v>
      </c>
      <c r="AB3811" t="s">
        <v>4808</v>
      </c>
      <c r="AC3811" t="s">
        <v>4799</v>
      </c>
      <c r="AD3811">
        <v>0.86114800000000002</v>
      </c>
      <c r="AE3811" t="s">
        <v>60061</v>
      </c>
      <c r="AF3811" t="s">
        <v>47971</v>
      </c>
      <c r="AG3811" t="s">
        <v>60062</v>
      </c>
      <c r="AH3811">
        <v>12.745958488694299</v>
      </c>
      <c r="AI3811">
        <v>12.4880124978904</v>
      </c>
      <c r="AJ3811">
        <v>12.299393792592999</v>
      </c>
      <c r="AK3811">
        <v>12.4402671308344</v>
      </c>
      <c r="AL3811">
        <v>12.629949280062201</v>
      </c>
      <c r="AM3811">
        <v>12.843388254933201</v>
      </c>
      <c r="AN3811">
        <v>12.626195925853001</v>
      </c>
      <c r="AO3811">
        <v>12.1525874882824</v>
      </c>
      <c r="AP3811">
        <v>12.7986596117803</v>
      </c>
      <c r="AQ3811">
        <v>12.495195829666001</v>
      </c>
    </row>
    <row r="3812" spans="1:43" x14ac:dyDescent="0.75">
      <c r="A3812" s="5" t="s">
        <v>60063</v>
      </c>
      <c r="B3812">
        <v>0.87929327514881905</v>
      </c>
      <c r="C3812">
        <v>-0.28984544879704599</v>
      </c>
      <c r="D3812">
        <v>-1.14475864879119</v>
      </c>
      <c r="E3812">
        <v>-0.50625105114934799</v>
      </c>
      <c r="F3812">
        <v>0.35348220236046102</v>
      </c>
      <c r="G3812">
        <v>1.32089313184738</v>
      </c>
      <c r="H3812">
        <v>0.336470145933426</v>
      </c>
      <c r="I3812">
        <v>-1.8101573811151099</v>
      </c>
      <c r="J3812">
        <v>1.1181608132849301</v>
      </c>
      <c r="K3812">
        <v>-0.25728703872229702</v>
      </c>
      <c r="L3812" t="s">
        <v>4797</v>
      </c>
      <c r="M3812" t="s">
        <v>4798</v>
      </c>
      <c r="N3812" s="1" t="s">
        <v>4799</v>
      </c>
      <c r="O3812">
        <v>1.0049908633739699</v>
      </c>
      <c r="P3812">
        <v>0.65489482057564197</v>
      </c>
      <c r="Q3812">
        <v>0.80628876886405398</v>
      </c>
      <c r="R3812">
        <v>-6.2489184088123699E-2</v>
      </c>
      <c r="S3812" t="s">
        <v>4800</v>
      </c>
      <c r="T3812" t="s">
        <v>4801</v>
      </c>
      <c r="U3812" t="s">
        <v>4802</v>
      </c>
      <c r="V3812" t="s">
        <v>45</v>
      </c>
      <c r="W3812" t="s">
        <v>4803</v>
      </c>
      <c r="X3812" t="s">
        <v>4804</v>
      </c>
      <c r="Y3812" t="s">
        <v>4805</v>
      </c>
      <c r="Z3812" t="s">
        <v>4806</v>
      </c>
      <c r="AA3812" t="s">
        <v>4807</v>
      </c>
      <c r="AB3812" t="s">
        <v>4808</v>
      </c>
      <c r="AC3812" t="s">
        <v>4799</v>
      </c>
      <c r="AD3812">
        <v>0.99864399999999998</v>
      </c>
      <c r="AE3812" t="s">
        <v>60061</v>
      </c>
      <c r="AF3812" t="s">
        <v>45963</v>
      </c>
      <c r="AG3812" t="s">
        <v>60064</v>
      </c>
      <c r="AH3812">
        <v>12.745958488694299</v>
      </c>
      <c r="AI3812">
        <v>12.4880124978904</v>
      </c>
      <c r="AJ3812">
        <v>12.299393792592999</v>
      </c>
      <c r="AK3812">
        <v>12.4402671308344</v>
      </c>
      <c r="AL3812">
        <v>12.629949280062201</v>
      </c>
      <c r="AM3812">
        <v>12.843388254933201</v>
      </c>
      <c r="AN3812">
        <v>12.626195925853001</v>
      </c>
      <c r="AO3812">
        <v>12.1525874882824</v>
      </c>
      <c r="AP3812">
        <v>12.7986596117803</v>
      </c>
      <c r="AQ3812">
        <v>12.495195829666001</v>
      </c>
    </row>
    <row r="3813" spans="1:43" x14ac:dyDescent="0.75">
      <c r="A3813" s="5" t="s">
        <v>60065</v>
      </c>
      <c r="B3813">
        <v>0.87929327514881905</v>
      </c>
      <c r="C3813">
        <v>-0.28984544879704599</v>
      </c>
      <c r="D3813">
        <v>-1.14475864879119</v>
      </c>
      <c r="E3813">
        <v>-0.50625105114934799</v>
      </c>
      <c r="F3813">
        <v>0.35348220236046102</v>
      </c>
      <c r="G3813">
        <v>1.32089313184738</v>
      </c>
      <c r="H3813">
        <v>0.336470145933426</v>
      </c>
      <c r="I3813">
        <v>-1.8101573811151099</v>
      </c>
      <c r="J3813">
        <v>1.1181608132849301</v>
      </c>
      <c r="K3813">
        <v>-0.25728703872229702</v>
      </c>
      <c r="L3813" t="s">
        <v>4797</v>
      </c>
      <c r="M3813" t="s">
        <v>4798</v>
      </c>
      <c r="N3813" s="1" t="s">
        <v>4799</v>
      </c>
      <c r="O3813">
        <v>1.0049908633739699</v>
      </c>
      <c r="P3813">
        <v>0.65489482057564197</v>
      </c>
      <c r="Q3813">
        <v>0.80628876886405398</v>
      </c>
      <c r="R3813">
        <v>-6.2489184088123699E-2</v>
      </c>
      <c r="S3813" t="s">
        <v>4800</v>
      </c>
      <c r="T3813" t="s">
        <v>4801</v>
      </c>
      <c r="U3813" t="s">
        <v>4802</v>
      </c>
      <c r="V3813" t="s">
        <v>45</v>
      </c>
      <c r="W3813" t="s">
        <v>4803</v>
      </c>
      <c r="X3813" t="s">
        <v>4804</v>
      </c>
      <c r="Y3813" t="s">
        <v>4805</v>
      </c>
      <c r="Z3813" t="s">
        <v>4806</v>
      </c>
      <c r="AA3813" t="s">
        <v>4807</v>
      </c>
      <c r="AB3813" t="s">
        <v>4808</v>
      </c>
      <c r="AC3813" t="s">
        <v>4799</v>
      </c>
      <c r="AD3813">
        <v>0.99714899999999995</v>
      </c>
      <c r="AE3813" t="s">
        <v>60061</v>
      </c>
      <c r="AF3813" t="s">
        <v>46856</v>
      </c>
      <c r="AG3813" t="s">
        <v>60066</v>
      </c>
      <c r="AH3813">
        <v>12.745958488694299</v>
      </c>
      <c r="AI3813">
        <v>12.4880124978904</v>
      </c>
      <c r="AJ3813">
        <v>12.299393792592999</v>
      </c>
      <c r="AK3813">
        <v>12.4402671308344</v>
      </c>
      <c r="AL3813">
        <v>12.629949280062201</v>
      </c>
      <c r="AM3813">
        <v>12.843388254933201</v>
      </c>
      <c r="AN3813">
        <v>12.626195925853001</v>
      </c>
      <c r="AO3813">
        <v>12.1525874882824</v>
      </c>
      <c r="AP3813">
        <v>12.7986596117803</v>
      </c>
      <c r="AQ3813">
        <v>12.495195829666001</v>
      </c>
    </row>
    <row r="3814" spans="1:43" x14ac:dyDescent="0.75">
      <c r="A3814" s="5" t="s">
        <v>60067</v>
      </c>
      <c r="B3814">
        <v>-0.144106116536174</v>
      </c>
      <c r="C3814">
        <v>0.39611797784779701</v>
      </c>
      <c r="D3814">
        <v>0.23726767308708499</v>
      </c>
      <c r="E3814">
        <v>0.80648002002587105</v>
      </c>
      <c r="F3814">
        <v>-1.9928410168105599</v>
      </c>
      <c r="G3814">
        <v>-0.69346890730666699</v>
      </c>
      <c r="H3814">
        <v>-0.84616629347694705</v>
      </c>
      <c r="I3814">
        <v>0.25547699770069099</v>
      </c>
      <c r="J3814">
        <v>0.31261453734893901</v>
      </c>
      <c r="K3814">
        <v>1.66862512811995</v>
      </c>
      <c r="L3814" t="s">
        <v>987</v>
      </c>
      <c r="M3814" t="s">
        <v>988</v>
      </c>
      <c r="N3814" s="1" t="s">
        <v>989</v>
      </c>
      <c r="O3814">
        <v>1.0056515379611199</v>
      </c>
      <c r="P3814">
        <v>0.65599807746071503</v>
      </c>
      <c r="Q3814">
        <v>0.80743519922499296</v>
      </c>
      <c r="R3814">
        <v>-6.6775301105868906E-2</v>
      </c>
      <c r="S3814" t="s">
        <v>990</v>
      </c>
      <c r="T3814" t="s">
        <v>991</v>
      </c>
      <c r="U3814" t="s">
        <v>992</v>
      </c>
      <c r="V3814" t="s">
        <v>45</v>
      </c>
      <c r="W3814" t="s">
        <v>993</v>
      </c>
      <c r="X3814" t="s">
        <v>994</v>
      </c>
      <c r="Y3814" t="s">
        <v>995</v>
      </c>
      <c r="Z3814" t="s">
        <v>996</v>
      </c>
      <c r="AA3814" t="s">
        <v>997</v>
      </c>
      <c r="AB3814" t="s">
        <v>998</v>
      </c>
      <c r="AC3814" t="s">
        <v>989</v>
      </c>
      <c r="AD3814">
        <v>0.87892999999999999</v>
      </c>
      <c r="AE3814" t="s">
        <v>60068</v>
      </c>
      <c r="AF3814" t="s">
        <v>60069</v>
      </c>
      <c r="AG3814" t="s">
        <v>60070</v>
      </c>
      <c r="AH3814">
        <v>11.814298014131101</v>
      </c>
      <c r="AI3814">
        <v>11.9436717979485</v>
      </c>
      <c r="AJ3814">
        <v>11.905630057120799</v>
      </c>
      <c r="AK3814">
        <v>12.0419459969032</v>
      </c>
      <c r="AL3814">
        <v>11.3715598397139</v>
      </c>
      <c r="AM3814">
        <v>11.682735679778901</v>
      </c>
      <c r="AN3814">
        <v>11.6461674503474</v>
      </c>
      <c r="AO3814">
        <v>11.909990857112</v>
      </c>
      <c r="AP3814">
        <v>11.923674252168199</v>
      </c>
      <c r="AQ3814">
        <v>12.248413971940501</v>
      </c>
    </row>
    <row r="3815" spans="1:43" x14ac:dyDescent="0.75">
      <c r="A3815" s="5" t="s">
        <v>60071</v>
      </c>
      <c r="B3815">
        <v>0.67305966799105599</v>
      </c>
      <c r="C3815">
        <v>1.0182359538844299</v>
      </c>
      <c r="D3815">
        <v>0.55291913861888797</v>
      </c>
      <c r="E3815">
        <v>-2</v>
      </c>
      <c r="F3815">
        <v>-0.60689342404857904</v>
      </c>
      <c r="G3815">
        <v>0.64545586490238105</v>
      </c>
      <c r="H3815">
        <v>-0.24332113669883501</v>
      </c>
      <c r="I3815">
        <v>-0.36021837731644601</v>
      </c>
      <c r="J3815">
        <v>0.37715932326881502</v>
      </c>
      <c r="K3815">
        <v>0.381400339644836</v>
      </c>
      <c r="L3815" t="s">
        <v>14922</v>
      </c>
      <c r="M3815" t="s">
        <v>14923</v>
      </c>
      <c r="N3815" s="1" t="s">
        <v>14924</v>
      </c>
      <c r="O3815">
        <v>1.0024706749254699</v>
      </c>
      <c r="P3815">
        <v>0.65770426590554498</v>
      </c>
      <c r="Q3815">
        <v>0.80929437793297299</v>
      </c>
      <c r="R3815">
        <v>-4.1665123231503301E-2</v>
      </c>
      <c r="S3815" t="s">
        <v>14925</v>
      </c>
      <c r="T3815" t="s">
        <v>14926</v>
      </c>
      <c r="U3815" t="s">
        <v>233</v>
      </c>
      <c r="V3815" t="s">
        <v>45</v>
      </c>
      <c r="W3815" t="s">
        <v>14927</v>
      </c>
      <c r="X3815" t="s">
        <v>14928</v>
      </c>
      <c r="Y3815" t="s">
        <v>14929</v>
      </c>
      <c r="Z3815" t="s">
        <v>14930</v>
      </c>
      <c r="AA3815" t="s">
        <v>14931</v>
      </c>
      <c r="AB3815" t="s">
        <v>14932</v>
      </c>
      <c r="AC3815" t="s">
        <v>14924</v>
      </c>
      <c r="AD3815">
        <v>0.99999499999999997</v>
      </c>
      <c r="AE3815" t="s">
        <v>51869</v>
      </c>
      <c r="AF3815" t="s">
        <v>45880</v>
      </c>
      <c r="AG3815" t="s">
        <v>57737</v>
      </c>
      <c r="AH3815">
        <v>16.972278086969201</v>
      </c>
      <c r="AI3815">
        <v>17.0171945249398</v>
      </c>
      <c r="AJ3815">
        <v>16.956644670492398</v>
      </c>
      <c r="AK3815">
        <v>16.567474448928099</v>
      </c>
      <c r="AL3815">
        <v>16.805722804890401</v>
      </c>
      <c r="AM3815">
        <v>16.968686112202001</v>
      </c>
      <c r="AN3815">
        <v>16.853033042470301</v>
      </c>
      <c r="AO3815">
        <v>16.837821662454601</v>
      </c>
      <c r="AP3815">
        <v>16.9337737342012</v>
      </c>
      <c r="AQ3815">
        <v>16.934325601049402</v>
      </c>
    </row>
    <row r="3816" spans="1:43" x14ac:dyDescent="0.75">
      <c r="A3816" s="5" t="s">
        <v>60072</v>
      </c>
      <c r="B3816">
        <v>1.8207487072450299</v>
      </c>
      <c r="C3816">
        <v>-1.5893869762973201</v>
      </c>
      <c r="D3816">
        <v>0.86181413022939202</v>
      </c>
      <c r="E3816">
        <v>-9.6047035194993496E-2</v>
      </c>
      <c r="F3816">
        <v>-0.15179285370831599</v>
      </c>
      <c r="G3816">
        <v>-0.24849189817487399</v>
      </c>
      <c r="H3816">
        <v>-0.884430009544805</v>
      </c>
      <c r="I3816">
        <v>1.0981282420916301</v>
      </c>
      <c r="J3816">
        <v>-0.45720269200518798</v>
      </c>
      <c r="K3816">
        <v>-0.353339614640507</v>
      </c>
      <c r="L3816" t="s">
        <v>40554</v>
      </c>
      <c r="M3816" t="s">
        <v>40555</v>
      </c>
      <c r="N3816" s="1" t="s">
        <v>40556</v>
      </c>
      <c r="O3816">
        <v>1.00258684639625</v>
      </c>
      <c r="P3816">
        <v>0.65817987795270405</v>
      </c>
      <c r="Q3816">
        <v>0.80929437793297299</v>
      </c>
      <c r="R3816">
        <v>3.8086666384083798E-2</v>
      </c>
      <c r="S3816" t="s">
        <v>40557</v>
      </c>
      <c r="T3816" t="s">
        <v>40558</v>
      </c>
      <c r="U3816" t="s">
        <v>40559</v>
      </c>
      <c r="V3816" t="s">
        <v>45</v>
      </c>
      <c r="W3816" t="s">
        <v>40560</v>
      </c>
      <c r="X3816" t="s">
        <v>40561</v>
      </c>
      <c r="Y3816" t="s">
        <v>40562</v>
      </c>
      <c r="Z3816" t="s">
        <v>40563</v>
      </c>
      <c r="AA3816" t="s">
        <v>45</v>
      </c>
      <c r="AB3816" t="s">
        <v>40564</v>
      </c>
      <c r="AC3816" t="s">
        <v>40556</v>
      </c>
      <c r="AD3816">
        <v>0.99998600000000004</v>
      </c>
      <c r="AE3816" t="s">
        <v>60073</v>
      </c>
      <c r="AF3816" t="s">
        <v>45785</v>
      </c>
      <c r="AG3816" t="s">
        <v>60074</v>
      </c>
      <c r="AH3816">
        <v>14.947331888536899</v>
      </c>
      <c r="AI3816">
        <v>14.563222184337899</v>
      </c>
      <c r="AJ3816">
        <v>14.8393197415419</v>
      </c>
      <c r="AK3816">
        <v>14.7314285011169</v>
      </c>
      <c r="AL3816">
        <v>14.7251494225562</v>
      </c>
      <c r="AM3816">
        <v>14.714257468448499</v>
      </c>
      <c r="AN3816">
        <v>14.6426268875815</v>
      </c>
      <c r="AO3816">
        <v>14.865937610163201</v>
      </c>
      <c r="AP3816">
        <v>14.690748772982699</v>
      </c>
      <c r="AQ3816">
        <v>14.7024476669934</v>
      </c>
    </row>
    <row r="3817" spans="1:43" x14ac:dyDescent="0.75">
      <c r="A3817" s="5" t="s">
        <v>60075</v>
      </c>
      <c r="B3817">
        <v>-7.2689734622716998E-3</v>
      </c>
      <c r="C3817">
        <v>0.87564093200841697</v>
      </c>
      <c r="D3817">
        <v>-0.338040313643794</v>
      </c>
      <c r="E3817">
        <v>-0.50904421854038395</v>
      </c>
      <c r="F3817">
        <v>0.93707191602840501</v>
      </c>
      <c r="G3817">
        <v>-2</v>
      </c>
      <c r="H3817">
        <v>-0.60304541635935305</v>
      </c>
      <c r="I3817">
        <v>1.3520680469958499</v>
      </c>
      <c r="J3817">
        <v>-0.41939401492608103</v>
      </c>
      <c r="K3817">
        <v>0.73161488006757702</v>
      </c>
      <c r="L3817" t="s">
        <v>36238</v>
      </c>
      <c r="M3817" t="s">
        <v>36239</v>
      </c>
      <c r="N3817" s="1" t="s">
        <v>36240</v>
      </c>
      <c r="O3817">
        <v>1.0021869826130601</v>
      </c>
      <c r="P3817">
        <v>0.658537456861231</v>
      </c>
      <c r="Q3817">
        <v>0.80929437793297299</v>
      </c>
      <c r="R3817">
        <v>3.3295094205358901E-2</v>
      </c>
      <c r="S3817" t="s">
        <v>36241</v>
      </c>
      <c r="T3817" t="s">
        <v>36242</v>
      </c>
      <c r="U3817" t="s">
        <v>36243</v>
      </c>
      <c r="V3817" t="s">
        <v>45</v>
      </c>
      <c r="W3817" t="s">
        <v>36244</v>
      </c>
      <c r="X3817" t="s">
        <v>5709</v>
      </c>
      <c r="Y3817" t="s">
        <v>36245</v>
      </c>
      <c r="Z3817" t="s">
        <v>36246</v>
      </c>
      <c r="AA3817" t="s">
        <v>5501</v>
      </c>
      <c r="AB3817" t="s">
        <v>36247</v>
      </c>
      <c r="AC3817" t="s">
        <v>36240</v>
      </c>
      <c r="AD3817">
        <v>0.99563500000000005</v>
      </c>
      <c r="AE3817" t="s">
        <v>46859</v>
      </c>
      <c r="AF3817" t="s">
        <v>46860</v>
      </c>
      <c r="AG3817" t="s">
        <v>46861</v>
      </c>
      <c r="AH3817">
        <v>15.2402315260666</v>
      </c>
      <c r="AI3817">
        <v>15.3169161452309</v>
      </c>
      <c r="AJ3817">
        <v>15.211502576379701</v>
      </c>
      <c r="AK3817">
        <v>15.1966501330655</v>
      </c>
      <c r="AL3817">
        <v>15.3222516971204</v>
      </c>
      <c r="AM3817">
        <v>15.065451454974101</v>
      </c>
      <c r="AN3817">
        <v>15.1884857144639</v>
      </c>
      <c r="AO3817">
        <v>15.3582959413414</v>
      </c>
      <c r="AP3817">
        <v>15.204436648631299</v>
      </c>
      <c r="AQ3817">
        <v>15.304406847425501</v>
      </c>
    </row>
    <row r="3818" spans="1:43" x14ac:dyDescent="0.75">
      <c r="A3818" s="5" t="s">
        <v>60076</v>
      </c>
      <c r="B3818">
        <v>-0.90737160673306205</v>
      </c>
      <c r="C3818">
        <v>-0.23376851183035799</v>
      </c>
      <c r="D3818">
        <v>-0.33398860770164102</v>
      </c>
      <c r="E3818">
        <v>0.52030449630994302</v>
      </c>
      <c r="F3818">
        <v>1.7303509635192</v>
      </c>
      <c r="G3818">
        <v>-1.4633584577546499</v>
      </c>
      <c r="H3818">
        <v>-1.0805875255930499</v>
      </c>
      <c r="I3818">
        <v>0.89363170045875795</v>
      </c>
      <c r="J3818">
        <v>0.79471562791489803</v>
      </c>
      <c r="K3818">
        <v>8.0071921410014901E-2</v>
      </c>
      <c r="L3818" t="s">
        <v>38156</v>
      </c>
      <c r="M3818" t="s">
        <v>38157</v>
      </c>
      <c r="N3818" s="1" t="s">
        <v>38158</v>
      </c>
      <c r="O3818">
        <v>1.0031340472313299</v>
      </c>
      <c r="P3818">
        <v>0.65854346439643896</v>
      </c>
      <c r="Q3818">
        <v>0.80929437793297299</v>
      </c>
      <c r="R3818">
        <v>4.40296052491327E-2</v>
      </c>
      <c r="S3818" t="s">
        <v>38159</v>
      </c>
      <c r="T3818" t="s">
        <v>38160</v>
      </c>
      <c r="U3818" t="s">
        <v>38161</v>
      </c>
      <c r="W3818" t="s">
        <v>38162</v>
      </c>
      <c r="X3818" t="s">
        <v>45</v>
      </c>
      <c r="Y3818" t="s">
        <v>4341</v>
      </c>
      <c r="Z3818" t="s">
        <v>38163</v>
      </c>
      <c r="AA3818" t="s">
        <v>45</v>
      </c>
      <c r="AB3818" t="s">
        <v>38164</v>
      </c>
      <c r="AC3818" t="s">
        <v>38158</v>
      </c>
      <c r="AD3818">
        <v>0.71753599999999995</v>
      </c>
      <c r="AE3818" t="s">
        <v>60077</v>
      </c>
      <c r="AF3818" t="s">
        <v>60078</v>
      </c>
      <c r="AG3818" t="s">
        <v>60079</v>
      </c>
      <c r="AH3818">
        <v>13.942028250474101</v>
      </c>
      <c r="AI3818">
        <v>14.037635781071</v>
      </c>
      <c r="AJ3818">
        <v>14.0234110900698</v>
      </c>
      <c r="AK3818">
        <v>14.144664770016499</v>
      </c>
      <c r="AL3818">
        <v>14.316412132094801</v>
      </c>
      <c r="AM3818">
        <v>13.863114524761199</v>
      </c>
      <c r="AN3818">
        <v>13.917442932521199</v>
      </c>
      <c r="AO3818">
        <v>14.1976527867928</v>
      </c>
      <c r="AP3818">
        <v>14.183613181714099</v>
      </c>
      <c r="AQ3818">
        <v>14.082180571691101</v>
      </c>
    </row>
    <row r="3819" spans="1:43" x14ac:dyDescent="0.75">
      <c r="A3819" s="5" t="s">
        <v>60080</v>
      </c>
      <c r="B3819">
        <v>-0.90737160673306205</v>
      </c>
      <c r="C3819">
        <v>-0.23376851183035799</v>
      </c>
      <c r="D3819">
        <v>-0.33398860770164102</v>
      </c>
      <c r="E3819">
        <v>0.52030449630994302</v>
      </c>
      <c r="F3819">
        <v>1.7303509635192</v>
      </c>
      <c r="G3819">
        <v>-1.4633584577546499</v>
      </c>
      <c r="H3819">
        <v>-1.0805875255930499</v>
      </c>
      <c r="I3819">
        <v>0.89363170045875795</v>
      </c>
      <c r="J3819">
        <v>0.79471562791489803</v>
      </c>
      <c r="K3819">
        <v>8.0071921410014901E-2</v>
      </c>
      <c r="L3819" t="s">
        <v>38156</v>
      </c>
      <c r="M3819" t="s">
        <v>38157</v>
      </c>
      <c r="N3819" s="1" t="s">
        <v>38158</v>
      </c>
      <c r="O3819">
        <v>1.0031340472313299</v>
      </c>
      <c r="P3819">
        <v>0.65854346439643896</v>
      </c>
      <c r="Q3819">
        <v>0.80929437793297299</v>
      </c>
      <c r="R3819">
        <v>4.40296052491327E-2</v>
      </c>
      <c r="S3819" t="s">
        <v>38159</v>
      </c>
      <c r="T3819" t="s">
        <v>38160</v>
      </c>
      <c r="U3819" t="s">
        <v>38161</v>
      </c>
      <c r="W3819" t="s">
        <v>38162</v>
      </c>
      <c r="X3819" t="s">
        <v>45</v>
      </c>
      <c r="Y3819" t="s">
        <v>4341</v>
      </c>
      <c r="Z3819" t="s">
        <v>38163</v>
      </c>
      <c r="AA3819" t="s">
        <v>45</v>
      </c>
      <c r="AB3819" t="s">
        <v>38164</v>
      </c>
      <c r="AC3819" t="s">
        <v>38158</v>
      </c>
      <c r="AD3819">
        <v>0.99084899999999998</v>
      </c>
      <c r="AE3819" t="s">
        <v>53005</v>
      </c>
      <c r="AF3819" t="s">
        <v>53006</v>
      </c>
      <c r="AG3819" t="s">
        <v>53007</v>
      </c>
      <c r="AH3819">
        <v>13.942028250474101</v>
      </c>
      <c r="AI3819">
        <v>14.037635781071</v>
      </c>
      <c r="AJ3819">
        <v>14.0234110900698</v>
      </c>
      <c r="AK3819">
        <v>14.144664770016499</v>
      </c>
      <c r="AL3819">
        <v>14.316412132094801</v>
      </c>
      <c r="AM3819">
        <v>13.863114524761199</v>
      </c>
      <c r="AN3819">
        <v>13.917442932521199</v>
      </c>
      <c r="AO3819">
        <v>14.1976527867928</v>
      </c>
      <c r="AP3819">
        <v>14.183613181714099</v>
      </c>
      <c r="AQ3819">
        <v>14.082180571691101</v>
      </c>
    </row>
    <row r="3820" spans="1:43" x14ac:dyDescent="0.75">
      <c r="A3820" s="5" t="s">
        <v>60081</v>
      </c>
      <c r="B3820">
        <v>-0.90737160673306205</v>
      </c>
      <c r="C3820">
        <v>-0.23376851183035799</v>
      </c>
      <c r="D3820">
        <v>-0.33398860770164102</v>
      </c>
      <c r="E3820">
        <v>0.52030449630994302</v>
      </c>
      <c r="F3820">
        <v>1.7303509635192</v>
      </c>
      <c r="G3820">
        <v>-1.4633584577546499</v>
      </c>
      <c r="H3820">
        <v>-1.0805875255930499</v>
      </c>
      <c r="I3820">
        <v>0.89363170045875795</v>
      </c>
      <c r="J3820">
        <v>0.79471562791489803</v>
      </c>
      <c r="K3820">
        <v>8.0071921410014901E-2</v>
      </c>
      <c r="L3820" t="s">
        <v>38156</v>
      </c>
      <c r="M3820" t="s">
        <v>38157</v>
      </c>
      <c r="N3820" s="1" t="s">
        <v>38158</v>
      </c>
      <c r="O3820">
        <v>1.0031340472313299</v>
      </c>
      <c r="P3820">
        <v>0.65854346439643896</v>
      </c>
      <c r="Q3820">
        <v>0.80929437793297299</v>
      </c>
      <c r="R3820">
        <v>4.40296052491327E-2</v>
      </c>
      <c r="S3820" t="s">
        <v>38159</v>
      </c>
      <c r="T3820" t="s">
        <v>38160</v>
      </c>
      <c r="U3820" t="s">
        <v>38161</v>
      </c>
      <c r="W3820" t="s">
        <v>38162</v>
      </c>
      <c r="X3820" t="s">
        <v>45</v>
      </c>
      <c r="Y3820" t="s">
        <v>4341</v>
      </c>
      <c r="Z3820" t="s">
        <v>38163</v>
      </c>
      <c r="AA3820" t="s">
        <v>45</v>
      </c>
      <c r="AB3820" t="s">
        <v>38164</v>
      </c>
      <c r="AC3820" t="s">
        <v>38158</v>
      </c>
      <c r="AD3820">
        <v>0.89607000000000003</v>
      </c>
      <c r="AE3820" t="s">
        <v>49061</v>
      </c>
      <c r="AF3820" t="s">
        <v>49062</v>
      </c>
      <c r="AG3820" t="s">
        <v>49063</v>
      </c>
      <c r="AH3820">
        <v>13.942028250474101</v>
      </c>
      <c r="AI3820">
        <v>14.037635781071</v>
      </c>
      <c r="AJ3820">
        <v>14.0234110900698</v>
      </c>
      <c r="AK3820">
        <v>14.144664770016499</v>
      </c>
      <c r="AL3820">
        <v>14.316412132094801</v>
      </c>
      <c r="AM3820">
        <v>13.863114524761199</v>
      </c>
      <c r="AN3820">
        <v>13.917442932521199</v>
      </c>
      <c r="AO3820">
        <v>14.1976527867928</v>
      </c>
      <c r="AP3820">
        <v>14.183613181714099</v>
      </c>
      <c r="AQ3820">
        <v>14.082180571691101</v>
      </c>
    </row>
    <row r="3821" spans="1:43" x14ac:dyDescent="0.75">
      <c r="A3821" s="5" t="s">
        <v>60082</v>
      </c>
      <c r="B3821">
        <v>-0.366172991411921</v>
      </c>
      <c r="C3821">
        <v>-0.90039545853963299</v>
      </c>
      <c r="D3821">
        <v>0.877337026567095</v>
      </c>
      <c r="E3821">
        <v>0.16070406557441</v>
      </c>
      <c r="F3821">
        <v>-0.56127119941335601</v>
      </c>
      <c r="G3821">
        <v>-0.43673633074702001</v>
      </c>
      <c r="H3821">
        <v>-0.21428890792604499</v>
      </c>
      <c r="I3821">
        <v>2</v>
      </c>
      <c r="J3821">
        <v>-1.33116032604969</v>
      </c>
      <c r="K3821">
        <v>0.646384129035808</v>
      </c>
      <c r="L3821" t="s">
        <v>41015</v>
      </c>
      <c r="M3821" t="s">
        <v>41016</v>
      </c>
      <c r="N3821" s="1" t="s">
        <v>41017</v>
      </c>
      <c r="O3821">
        <v>1.00329821714671</v>
      </c>
      <c r="P3821">
        <v>0.65916686968891203</v>
      </c>
      <c r="Q3821">
        <v>0.80984837721402803</v>
      </c>
      <c r="R3821">
        <v>-4.2173094626152298E-2</v>
      </c>
      <c r="S3821" t="s">
        <v>41018</v>
      </c>
      <c r="T3821" t="s">
        <v>41019</v>
      </c>
      <c r="U3821" t="s">
        <v>41020</v>
      </c>
      <c r="V3821" t="s">
        <v>45</v>
      </c>
      <c r="W3821" t="s">
        <v>41021</v>
      </c>
      <c r="X3821" t="s">
        <v>45</v>
      </c>
      <c r="Y3821" t="s">
        <v>41022</v>
      </c>
      <c r="Z3821" t="s">
        <v>41023</v>
      </c>
      <c r="AA3821" t="s">
        <v>41024</v>
      </c>
      <c r="AB3821" t="s">
        <v>41025</v>
      </c>
      <c r="AC3821" t="s">
        <v>41017</v>
      </c>
      <c r="AD3821">
        <v>0.99988600000000005</v>
      </c>
      <c r="AE3821" t="s">
        <v>60083</v>
      </c>
      <c r="AF3821" t="s">
        <v>49327</v>
      </c>
      <c r="AG3821" t="s">
        <v>60084</v>
      </c>
      <c r="AH3821">
        <v>12.7588386757898</v>
      </c>
      <c r="AI3821">
        <v>12.6875236092721</v>
      </c>
      <c r="AJ3821">
        <v>12.924838807016799</v>
      </c>
      <c r="AK3821">
        <v>12.8291731800043</v>
      </c>
      <c r="AL3821">
        <v>12.732794391737301</v>
      </c>
      <c r="AM3821">
        <v>12.749418949836601</v>
      </c>
      <c r="AN3821">
        <v>12.779114168086201</v>
      </c>
      <c r="AO3821">
        <v>13.091473424529299</v>
      </c>
      <c r="AP3821">
        <v>12.6300194287663</v>
      </c>
      <c r="AQ3821">
        <v>12.894008165732799</v>
      </c>
    </row>
    <row r="3822" spans="1:43" x14ac:dyDescent="0.75">
      <c r="A3822" s="5" t="s">
        <v>60085</v>
      </c>
      <c r="B3822">
        <v>-1.56296327650653</v>
      </c>
      <c r="C3822">
        <v>-0.66368055695444805</v>
      </c>
      <c r="D3822">
        <v>0.76629616161112601</v>
      </c>
      <c r="E3822">
        <v>0.58604549098487602</v>
      </c>
      <c r="F3822">
        <v>0.151321634142939</v>
      </c>
      <c r="G3822">
        <v>1.5435615619080201</v>
      </c>
      <c r="H3822">
        <v>-1.1849377033358199</v>
      </c>
      <c r="I3822">
        <v>-0.778121418439357</v>
      </c>
      <c r="J3822">
        <v>0.81450417904294903</v>
      </c>
      <c r="K3822">
        <v>0.327973927546231</v>
      </c>
      <c r="L3822" t="s">
        <v>34771</v>
      </c>
      <c r="M3822" t="s">
        <v>34772</v>
      </c>
      <c r="N3822" s="1" t="s">
        <v>34773</v>
      </c>
      <c r="O3822">
        <v>1.0039663891678501</v>
      </c>
      <c r="P3822">
        <v>0.65945407496536002</v>
      </c>
      <c r="Q3822">
        <v>0.80987341042017302</v>
      </c>
      <c r="R3822">
        <v>-5.2962718854233898E-2</v>
      </c>
      <c r="S3822" t="s">
        <v>34774</v>
      </c>
      <c r="T3822" t="s">
        <v>34775</v>
      </c>
      <c r="U3822" t="s">
        <v>34776</v>
      </c>
      <c r="V3822" t="s">
        <v>45</v>
      </c>
      <c r="W3822" t="s">
        <v>34777</v>
      </c>
      <c r="X3822" t="s">
        <v>34778</v>
      </c>
      <c r="Y3822" t="s">
        <v>34779</v>
      </c>
      <c r="Z3822" t="s">
        <v>34780</v>
      </c>
      <c r="AA3822" t="s">
        <v>20481</v>
      </c>
      <c r="AB3822" t="s">
        <v>34781</v>
      </c>
      <c r="AC3822" t="s">
        <v>34773</v>
      </c>
      <c r="AD3822">
        <v>0.99909400000000004</v>
      </c>
      <c r="AE3822" t="s">
        <v>60086</v>
      </c>
      <c r="AF3822" t="s">
        <v>47534</v>
      </c>
      <c r="AG3822" t="s">
        <v>60087</v>
      </c>
      <c r="AH3822">
        <v>13.0931200289481</v>
      </c>
      <c r="AI3822">
        <v>13.2578148401088</v>
      </c>
      <c r="AJ3822">
        <v>13.5197010528737</v>
      </c>
      <c r="AK3822">
        <v>13.486689910198599</v>
      </c>
      <c r="AL3822">
        <v>13.407074498990299</v>
      </c>
      <c r="AM3822">
        <v>13.6620495885905</v>
      </c>
      <c r="AN3822">
        <v>13.162351705520599</v>
      </c>
      <c r="AO3822">
        <v>13.2368561186061</v>
      </c>
      <c r="AP3822">
        <v>13.5285298785086</v>
      </c>
      <c r="AQ3822">
        <v>13.439426634165001</v>
      </c>
    </row>
    <row r="3823" spans="1:43" x14ac:dyDescent="0.75">
      <c r="A3823" s="5" t="s">
        <v>60088</v>
      </c>
      <c r="B3823">
        <v>0.69001498599644495</v>
      </c>
      <c r="C3823">
        <v>1.0041695369978001</v>
      </c>
      <c r="D3823">
        <v>-2</v>
      </c>
      <c r="E3823">
        <v>-0.51754092316780198</v>
      </c>
      <c r="F3823">
        <v>1.51006498418224</v>
      </c>
      <c r="G3823">
        <v>0.31232283963548202</v>
      </c>
      <c r="H3823">
        <v>-0.44136382280800301</v>
      </c>
      <c r="I3823">
        <v>0.33956721359203401</v>
      </c>
      <c r="J3823">
        <v>-0.25625234644641198</v>
      </c>
      <c r="K3823">
        <v>-0.61103191150722602</v>
      </c>
      <c r="L3823" t="s">
        <v>37260</v>
      </c>
      <c r="M3823" t="s">
        <v>37261</v>
      </c>
      <c r="N3823" s="1" t="s">
        <v>37262</v>
      </c>
      <c r="O3823">
        <v>1.0090070587348201</v>
      </c>
      <c r="P3823">
        <v>0.65953245976459596</v>
      </c>
      <c r="Q3823">
        <v>0.80987341042017302</v>
      </c>
      <c r="R3823">
        <v>0.108780822601272</v>
      </c>
      <c r="S3823" t="s">
        <v>37263</v>
      </c>
      <c r="T3823" t="s">
        <v>37264</v>
      </c>
      <c r="U3823" t="s">
        <v>37265</v>
      </c>
      <c r="W3823" t="s">
        <v>37266</v>
      </c>
      <c r="X3823" t="s">
        <v>37267</v>
      </c>
      <c r="Y3823" t="s">
        <v>37268</v>
      </c>
      <c r="Z3823" t="s">
        <v>37269</v>
      </c>
      <c r="AA3823" t="s">
        <v>45</v>
      </c>
      <c r="AB3823" t="s">
        <v>45</v>
      </c>
      <c r="AC3823" t="s">
        <v>37262</v>
      </c>
      <c r="AD3823">
        <v>0.98608899999999999</v>
      </c>
      <c r="AE3823" t="s">
        <v>60089</v>
      </c>
      <c r="AF3823" t="s">
        <v>45341</v>
      </c>
      <c r="AG3823" t="s">
        <v>60090</v>
      </c>
      <c r="AH3823">
        <v>12.417399399687699</v>
      </c>
      <c r="AI3823">
        <v>12.547485325740899</v>
      </c>
      <c r="AJ3823">
        <v>11.291109058524899</v>
      </c>
      <c r="AK3823">
        <v>11.917371536955899</v>
      </c>
      <c r="AL3823">
        <v>12.756967816200801</v>
      </c>
      <c r="AM3823">
        <v>12.2610036624119</v>
      </c>
      <c r="AN3823">
        <v>11.9489151469809</v>
      </c>
      <c r="AO3823">
        <v>12.2722850829884</v>
      </c>
      <c r="AP3823">
        <v>12.025566584144</v>
      </c>
      <c r="AQ3823">
        <v>11.878658547578601</v>
      </c>
    </row>
    <row r="3824" spans="1:43" x14ac:dyDescent="0.75">
      <c r="A3824" s="5" t="s">
        <v>60091</v>
      </c>
      <c r="B3824">
        <v>0.61430428401768999</v>
      </c>
      <c r="C3824">
        <v>-0.58334433684635101</v>
      </c>
      <c r="D3824">
        <v>0.630379010085106</v>
      </c>
      <c r="E3824">
        <v>0.56318490417557499</v>
      </c>
      <c r="F3824">
        <v>-2</v>
      </c>
      <c r="G3824">
        <v>-1.25729742644739</v>
      </c>
      <c r="H3824">
        <v>0.86090000142830903</v>
      </c>
      <c r="I3824">
        <v>0.26237180593140003</v>
      </c>
      <c r="J3824">
        <v>-0.137363079231479</v>
      </c>
      <c r="K3824">
        <v>1.05703897945988</v>
      </c>
      <c r="L3824" t="s">
        <v>23368</v>
      </c>
      <c r="M3824" t="s">
        <v>23369</v>
      </c>
      <c r="N3824" s="1" t="s">
        <v>23370</v>
      </c>
      <c r="O3824">
        <v>1.0032354079411001</v>
      </c>
      <c r="P3824">
        <v>0.659793944630088</v>
      </c>
      <c r="Q3824">
        <v>0.80998251915342001</v>
      </c>
      <c r="R3824">
        <v>-4.2362654162365801E-2</v>
      </c>
      <c r="S3824" t="s">
        <v>23371</v>
      </c>
      <c r="T3824" t="s">
        <v>45</v>
      </c>
      <c r="U3824" t="s">
        <v>23372</v>
      </c>
      <c r="V3824" t="s">
        <v>45</v>
      </c>
      <c r="W3824" t="s">
        <v>23373</v>
      </c>
      <c r="X3824" t="s">
        <v>23374</v>
      </c>
      <c r="Y3824" t="s">
        <v>23375</v>
      </c>
      <c r="Z3824" t="s">
        <v>23376</v>
      </c>
      <c r="AA3824" t="s">
        <v>23377</v>
      </c>
      <c r="AB3824" t="s">
        <v>23378</v>
      </c>
      <c r="AC3824" t="s">
        <v>23370</v>
      </c>
      <c r="AD3824">
        <v>1</v>
      </c>
      <c r="AE3824" t="s">
        <v>60092</v>
      </c>
      <c r="AF3824" t="s">
        <v>53885</v>
      </c>
      <c r="AG3824" t="s">
        <v>60093</v>
      </c>
      <c r="AH3824">
        <v>13.197440944338201</v>
      </c>
      <c r="AI3824">
        <v>13.0359964201282</v>
      </c>
      <c r="AJ3824">
        <v>13.1996078374123</v>
      </c>
      <c r="AK3824">
        <v>13.190549988332601</v>
      </c>
      <c r="AL3824">
        <v>12.843657987050801</v>
      </c>
      <c r="AM3824">
        <v>12.9451467051157</v>
      </c>
      <c r="AN3824">
        <v>13.2306823538602</v>
      </c>
      <c r="AO3824">
        <v>13.1500000084168</v>
      </c>
      <c r="AP3824">
        <v>13.096115248545701</v>
      </c>
      <c r="AQ3824">
        <v>13.2571221321355</v>
      </c>
    </row>
    <row r="3825" spans="1:43" x14ac:dyDescent="0.75">
      <c r="A3825" s="5" t="s">
        <v>60094</v>
      </c>
      <c r="B3825">
        <v>-0.76392052871514304</v>
      </c>
      <c r="C3825">
        <v>-0.81968135674435705</v>
      </c>
      <c r="D3825">
        <v>1.28341073672846</v>
      </c>
      <c r="E3825">
        <v>1.1182984476434901</v>
      </c>
      <c r="F3825">
        <v>-0.10567982109181601</v>
      </c>
      <c r="G3825">
        <v>-0.24767413541594299</v>
      </c>
      <c r="H3825">
        <v>-0.83078943290533303</v>
      </c>
      <c r="I3825">
        <v>-1.5189096978509999</v>
      </c>
      <c r="J3825">
        <v>0.92674718979886395</v>
      </c>
      <c r="K3825">
        <v>0.95819859855276401</v>
      </c>
      <c r="L3825" t="s">
        <v>43297</v>
      </c>
      <c r="M3825" t="s">
        <v>43298</v>
      </c>
      <c r="N3825" s="1" t="s">
        <v>43299</v>
      </c>
      <c r="O3825">
        <v>1.00360640633843</v>
      </c>
      <c r="P3825">
        <v>0.66022383211743996</v>
      </c>
      <c r="Q3825">
        <v>0.81029825275831202</v>
      </c>
      <c r="R3825">
        <v>5.5388850119259203E-2</v>
      </c>
      <c r="S3825" t="s">
        <v>43300</v>
      </c>
      <c r="T3825" t="s">
        <v>43301</v>
      </c>
      <c r="U3825" t="s">
        <v>43302</v>
      </c>
      <c r="V3825" t="s">
        <v>45</v>
      </c>
      <c r="W3825" t="s">
        <v>43303</v>
      </c>
      <c r="X3825" t="s">
        <v>43304</v>
      </c>
      <c r="Y3825" t="s">
        <v>43305</v>
      </c>
      <c r="Z3825" t="s">
        <v>43306</v>
      </c>
      <c r="AA3825" t="s">
        <v>12101</v>
      </c>
      <c r="AB3825" t="s">
        <v>43307</v>
      </c>
      <c r="AC3825" t="s">
        <v>43299</v>
      </c>
      <c r="AD3825">
        <v>0.98429500000000003</v>
      </c>
      <c r="AE3825" t="s">
        <v>47500</v>
      </c>
      <c r="AF3825" t="s">
        <v>44084</v>
      </c>
      <c r="AG3825" t="s">
        <v>47501</v>
      </c>
      <c r="AH3825">
        <v>15.2376744975493</v>
      </c>
      <c r="AI3825">
        <v>15.226836453529399</v>
      </c>
      <c r="AJ3825">
        <v>15.635607368390501</v>
      </c>
      <c r="AK3825">
        <v>15.603515049811801</v>
      </c>
      <c r="AL3825">
        <v>15.3656145231379</v>
      </c>
      <c r="AM3825">
        <v>15.338015567318701</v>
      </c>
      <c r="AN3825">
        <v>15.2246774142421</v>
      </c>
      <c r="AO3825">
        <v>15.090929799903501</v>
      </c>
      <c r="AP3825">
        <v>15.5662838780743</v>
      </c>
      <c r="AQ3825">
        <v>15.572396982283999</v>
      </c>
    </row>
    <row r="3826" spans="1:43" x14ac:dyDescent="0.75">
      <c r="A3826" s="5" t="s">
        <v>60095</v>
      </c>
      <c r="B3826">
        <v>-0.91398551259297101</v>
      </c>
      <c r="C3826">
        <v>-4.1236982139145201E-2</v>
      </c>
      <c r="D3826">
        <v>0.10266913016753999</v>
      </c>
      <c r="E3826">
        <v>-0.30872947499352499</v>
      </c>
      <c r="F3826">
        <v>1.8640904562980001</v>
      </c>
      <c r="G3826">
        <v>-1.5986037706732701</v>
      </c>
      <c r="H3826">
        <v>-0.484146055218663</v>
      </c>
      <c r="I3826">
        <v>0.38767231502241301</v>
      </c>
      <c r="J3826">
        <v>-0.262060579223237</v>
      </c>
      <c r="K3826">
        <v>1.25433047335284</v>
      </c>
      <c r="L3826" t="s">
        <v>13753</v>
      </c>
      <c r="M3826" t="s">
        <v>13754</v>
      </c>
      <c r="N3826" s="1" t="s">
        <v>13755</v>
      </c>
      <c r="O3826">
        <v>1.00416650290555</v>
      </c>
      <c r="P3826">
        <v>0.66058699305088298</v>
      </c>
      <c r="Q3826">
        <v>0.81032004480908304</v>
      </c>
      <c r="R3826">
        <v>5.8406804924118198E-2</v>
      </c>
      <c r="S3826" t="s">
        <v>13756</v>
      </c>
      <c r="T3826" t="s">
        <v>13757</v>
      </c>
      <c r="U3826" t="s">
        <v>13758</v>
      </c>
      <c r="V3826" t="s">
        <v>45</v>
      </c>
      <c r="W3826" t="s">
        <v>13759</v>
      </c>
      <c r="X3826" t="s">
        <v>13760</v>
      </c>
      <c r="Y3826" t="s">
        <v>13761</v>
      </c>
      <c r="Z3826" t="s">
        <v>13762</v>
      </c>
      <c r="AA3826" t="s">
        <v>45</v>
      </c>
      <c r="AB3826" t="s">
        <v>13763</v>
      </c>
      <c r="AC3826" t="s">
        <v>13755</v>
      </c>
      <c r="AD3826">
        <v>0.99491499999999999</v>
      </c>
      <c r="AE3826" t="s">
        <v>52844</v>
      </c>
      <c r="AF3826" t="s">
        <v>43796</v>
      </c>
      <c r="AG3826" t="s">
        <v>52845</v>
      </c>
      <c r="AH3826">
        <v>13.8574956929682</v>
      </c>
      <c r="AI3826">
        <v>14.038820041025501</v>
      </c>
      <c r="AJ3826">
        <v>14.0687183233886</v>
      </c>
      <c r="AK3826">
        <v>13.983245152974099</v>
      </c>
      <c r="AL3826">
        <v>14.4346754834067</v>
      </c>
      <c r="AM3826">
        <v>13.7152577458588</v>
      </c>
      <c r="AN3826">
        <v>13.9468001794933</v>
      </c>
      <c r="AO3826">
        <v>14.127931275212401</v>
      </c>
      <c r="AP3826">
        <v>13.9929411957685</v>
      </c>
      <c r="AQ3826">
        <v>14.3079902728094</v>
      </c>
    </row>
    <row r="3827" spans="1:43" x14ac:dyDescent="0.75">
      <c r="A3827" s="5" t="s">
        <v>60096</v>
      </c>
      <c r="B3827">
        <v>-0.91398551259297101</v>
      </c>
      <c r="C3827">
        <v>-4.1236982139145201E-2</v>
      </c>
      <c r="D3827">
        <v>0.10266913016753999</v>
      </c>
      <c r="E3827">
        <v>-0.30872947499352499</v>
      </c>
      <c r="F3827">
        <v>1.8640904562980001</v>
      </c>
      <c r="G3827">
        <v>-1.5986037706732701</v>
      </c>
      <c r="H3827">
        <v>-0.484146055218663</v>
      </c>
      <c r="I3827">
        <v>0.38767231502241301</v>
      </c>
      <c r="J3827">
        <v>-0.262060579223237</v>
      </c>
      <c r="K3827">
        <v>1.25433047335284</v>
      </c>
      <c r="L3827" t="s">
        <v>13753</v>
      </c>
      <c r="M3827" t="s">
        <v>13754</v>
      </c>
      <c r="N3827" s="1" t="s">
        <v>13755</v>
      </c>
      <c r="O3827">
        <v>1.00416650290555</v>
      </c>
      <c r="P3827">
        <v>0.66058699305088298</v>
      </c>
      <c r="Q3827">
        <v>0.81032004480908304</v>
      </c>
      <c r="R3827">
        <v>5.8406804924118198E-2</v>
      </c>
      <c r="S3827" t="s">
        <v>13756</v>
      </c>
      <c r="T3827" t="s">
        <v>13757</v>
      </c>
      <c r="U3827" t="s">
        <v>13758</v>
      </c>
      <c r="V3827" t="s">
        <v>45</v>
      </c>
      <c r="W3827" t="s">
        <v>13759</v>
      </c>
      <c r="X3827" t="s">
        <v>13760</v>
      </c>
      <c r="Y3827" t="s">
        <v>13761</v>
      </c>
      <c r="Z3827" t="s">
        <v>13762</v>
      </c>
      <c r="AA3827" t="s">
        <v>45</v>
      </c>
      <c r="AB3827" t="s">
        <v>13763</v>
      </c>
      <c r="AC3827" t="s">
        <v>13755</v>
      </c>
      <c r="AD3827">
        <v>0.999282</v>
      </c>
      <c r="AE3827" t="s">
        <v>60097</v>
      </c>
      <c r="AF3827" t="s">
        <v>54621</v>
      </c>
      <c r="AG3827" t="s">
        <v>60098</v>
      </c>
      <c r="AH3827">
        <v>13.8574956929682</v>
      </c>
      <c r="AI3827">
        <v>14.038820041025501</v>
      </c>
      <c r="AJ3827">
        <v>14.0687183233886</v>
      </c>
      <c r="AK3827">
        <v>13.983245152974099</v>
      </c>
      <c r="AL3827">
        <v>14.4346754834067</v>
      </c>
      <c r="AM3827">
        <v>13.7152577458588</v>
      </c>
      <c r="AN3827">
        <v>13.9468001794933</v>
      </c>
      <c r="AO3827">
        <v>14.127931275212401</v>
      </c>
      <c r="AP3827">
        <v>13.9929411957685</v>
      </c>
      <c r="AQ3827">
        <v>14.3079902728094</v>
      </c>
    </row>
    <row r="3828" spans="1:43" x14ac:dyDescent="0.75">
      <c r="A3828" s="5" t="s">
        <v>60099</v>
      </c>
      <c r="B3828">
        <v>1.3876307759694</v>
      </c>
      <c r="C3828">
        <v>0.85709361912896398</v>
      </c>
      <c r="D3828">
        <v>-1.4212288460582301</v>
      </c>
      <c r="E3828">
        <v>0.27301281143853101</v>
      </c>
      <c r="F3828">
        <v>-0.34702657336424902</v>
      </c>
      <c r="G3828">
        <v>-0.59119486220155504</v>
      </c>
      <c r="H3828">
        <v>-7.0458979723847098E-2</v>
      </c>
      <c r="I3828">
        <v>-1.5999201865767101</v>
      </c>
      <c r="J3828">
        <v>0.57221933079753695</v>
      </c>
      <c r="K3828">
        <v>0.939872910590144</v>
      </c>
      <c r="L3828" t="s">
        <v>12599</v>
      </c>
      <c r="M3828" t="s">
        <v>12600</v>
      </c>
      <c r="N3828" s="1" t="s">
        <v>12601</v>
      </c>
      <c r="O3828">
        <v>1.0032639638624401</v>
      </c>
      <c r="P3828">
        <v>0.66084609634702396</v>
      </c>
      <c r="Q3828">
        <v>0.81038062450041004</v>
      </c>
      <c r="R3828">
        <v>4.6611940956068999E-2</v>
      </c>
      <c r="S3828" t="s">
        <v>12602</v>
      </c>
      <c r="T3828" t="s">
        <v>12603</v>
      </c>
      <c r="U3828" t="s">
        <v>12604</v>
      </c>
      <c r="V3828" t="s">
        <v>45</v>
      </c>
      <c r="W3828" t="s">
        <v>12605</v>
      </c>
      <c r="X3828" t="s">
        <v>12606</v>
      </c>
      <c r="Y3828" t="s">
        <v>12607</v>
      </c>
      <c r="Z3828" t="s">
        <v>12608</v>
      </c>
      <c r="AA3828" t="s">
        <v>2233</v>
      </c>
      <c r="AB3828" t="s">
        <v>12609</v>
      </c>
      <c r="AC3828" t="s">
        <v>12601</v>
      </c>
      <c r="AD3828">
        <v>1</v>
      </c>
      <c r="AE3828" t="s">
        <v>48639</v>
      </c>
      <c r="AF3828" t="s">
        <v>47379</v>
      </c>
      <c r="AG3828" t="s">
        <v>59394</v>
      </c>
      <c r="AH3828">
        <v>14.519832864661099</v>
      </c>
      <c r="AI3828">
        <v>14.4373446472861</v>
      </c>
      <c r="AJ3828">
        <v>14.0831097811026</v>
      </c>
      <c r="AK3828">
        <v>14.3465314327767</v>
      </c>
      <c r="AL3828">
        <v>14.250127358348999</v>
      </c>
      <c r="AM3828">
        <v>14.212163934626499</v>
      </c>
      <c r="AN3828">
        <v>14.293128244317099</v>
      </c>
      <c r="AO3828">
        <v>14.0553267503578</v>
      </c>
      <c r="AP3828">
        <v>14.393052231726699</v>
      </c>
      <c r="AQ3828">
        <v>14.450215218366999</v>
      </c>
    </row>
    <row r="3829" spans="1:43" x14ac:dyDescent="0.75">
      <c r="A3829" s="5" t="s">
        <v>60100</v>
      </c>
      <c r="B3829">
        <v>0.69077888204897098</v>
      </c>
      <c r="C3829">
        <v>0.52732557922599099</v>
      </c>
      <c r="D3829">
        <v>0.119760513258146</v>
      </c>
      <c r="E3829">
        <v>-0.37304974130380197</v>
      </c>
      <c r="F3829">
        <v>-0.28911876126895503</v>
      </c>
      <c r="G3829">
        <v>-1.1844653722731699</v>
      </c>
      <c r="H3829">
        <v>-1.53977884892887</v>
      </c>
      <c r="I3829">
        <v>-0.23029742972512901</v>
      </c>
      <c r="J3829">
        <v>2</v>
      </c>
      <c r="K3829">
        <v>0.24943039323739499</v>
      </c>
      <c r="L3829" t="s">
        <v>38156</v>
      </c>
      <c r="M3829" t="s">
        <v>38157</v>
      </c>
      <c r="N3829" s="1" t="s">
        <v>38158</v>
      </c>
      <c r="O3829">
        <v>1.0059878864041401</v>
      </c>
      <c r="P3829">
        <v>0.66098180945504503</v>
      </c>
      <c r="Q3829">
        <v>0.81038062450041004</v>
      </c>
      <c r="R3829">
        <v>7.3389351854027396E-2</v>
      </c>
      <c r="S3829" t="s">
        <v>38159</v>
      </c>
      <c r="T3829" t="s">
        <v>38160</v>
      </c>
      <c r="U3829" t="s">
        <v>38161</v>
      </c>
      <c r="W3829" t="s">
        <v>38162</v>
      </c>
      <c r="X3829" t="s">
        <v>45</v>
      </c>
      <c r="Y3829" t="s">
        <v>4341</v>
      </c>
      <c r="Z3829" t="s">
        <v>38163</v>
      </c>
      <c r="AA3829" t="s">
        <v>45</v>
      </c>
      <c r="AB3829" t="s">
        <v>38164</v>
      </c>
      <c r="AC3829" t="s">
        <v>38158</v>
      </c>
      <c r="AD3829">
        <v>0.78327899999999995</v>
      </c>
      <c r="AE3829" t="s">
        <v>60101</v>
      </c>
      <c r="AF3829" t="s">
        <v>60102</v>
      </c>
      <c r="AG3829" t="s">
        <v>60103</v>
      </c>
      <c r="AH3829">
        <v>12.480566709364</v>
      </c>
      <c r="AI3829">
        <v>12.436183867176799</v>
      </c>
      <c r="AJ3829">
        <v>12.325516810032999</v>
      </c>
      <c r="AK3829">
        <v>12.191702935497</v>
      </c>
      <c r="AL3829">
        <v>12.2144929028894</v>
      </c>
      <c r="AM3829">
        <v>11.971377427994</v>
      </c>
      <c r="AN3829">
        <v>11.874898362174999</v>
      </c>
      <c r="AO3829">
        <v>12.230464791068201</v>
      </c>
      <c r="AP3829">
        <v>12.8440495208645</v>
      </c>
      <c r="AQ3829">
        <v>12.3607263635884</v>
      </c>
    </row>
    <row r="3830" spans="1:43" x14ac:dyDescent="0.75">
      <c r="A3830" s="5" t="s">
        <v>60104</v>
      </c>
      <c r="B3830">
        <v>-1.19345785025746</v>
      </c>
      <c r="C3830">
        <v>0.60428697258032604</v>
      </c>
      <c r="D3830">
        <v>-1.5358998515272699</v>
      </c>
      <c r="E3830">
        <v>-0.56509262637525404</v>
      </c>
      <c r="F3830">
        <v>1.83348378333104</v>
      </c>
      <c r="G3830">
        <v>-0.71858985416380905</v>
      </c>
      <c r="H3830">
        <v>0.41273492360851699</v>
      </c>
      <c r="I3830">
        <v>0.53650319920684797</v>
      </c>
      <c r="J3830">
        <v>0.31312837105512997</v>
      </c>
      <c r="K3830">
        <v>0.31290293254192197</v>
      </c>
      <c r="L3830" t="s">
        <v>22446</v>
      </c>
      <c r="M3830" t="s">
        <v>22447</v>
      </c>
      <c r="N3830" s="1" t="s">
        <v>22448</v>
      </c>
      <c r="O3830">
        <v>1.0027884403171701</v>
      </c>
      <c r="P3830">
        <v>0.661165486882625</v>
      </c>
      <c r="Q3830">
        <v>0.81039406072447195</v>
      </c>
      <c r="R3830">
        <v>-3.6644509744395003E-2</v>
      </c>
      <c r="S3830" t="s">
        <v>22449</v>
      </c>
      <c r="T3830" t="s">
        <v>22450</v>
      </c>
      <c r="U3830" t="s">
        <v>22451</v>
      </c>
      <c r="V3830" t="s">
        <v>45</v>
      </c>
      <c r="W3830" t="s">
        <v>22452</v>
      </c>
      <c r="X3830" t="s">
        <v>22453</v>
      </c>
      <c r="Y3830" t="s">
        <v>22454</v>
      </c>
      <c r="Z3830" t="s">
        <v>22455</v>
      </c>
      <c r="AA3830" t="s">
        <v>22456</v>
      </c>
      <c r="AB3830" t="s">
        <v>22457</v>
      </c>
      <c r="AC3830" t="s">
        <v>22448</v>
      </c>
      <c r="AD3830">
        <v>0.98872700000000002</v>
      </c>
      <c r="AE3830" t="s">
        <v>60105</v>
      </c>
      <c r="AF3830" t="s">
        <v>46098</v>
      </c>
      <c r="AG3830" t="s">
        <v>60106</v>
      </c>
      <c r="AH3830">
        <v>13.032276082282999</v>
      </c>
      <c r="AI3830">
        <v>13.224522634589301</v>
      </c>
      <c r="AJ3830">
        <v>12.9956561497583</v>
      </c>
      <c r="AK3830">
        <v>13.099471963670601</v>
      </c>
      <c r="AL3830">
        <v>13.355970015758601</v>
      </c>
      <c r="AM3830">
        <v>13.0830573354897</v>
      </c>
      <c r="AN3830">
        <v>13.204038514410399</v>
      </c>
      <c r="AO3830">
        <v>13.217273999205799</v>
      </c>
      <c r="AP3830">
        <v>13.193386826767</v>
      </c>
      <c r="AQ3830">
        <v>13.193362718908901</v>
      </c>
    </row>
    <row r="3831" spans="1:43" x14ac:dyDescent="0.75">
      <c r="A3831" s="5" t="s">
        <v>60107</v>
      </c>
      <c r="B3831">
        <v>0.364487830812182</v>
      </c>
      <c r="C3831">
        <v>1.2008076868125599</v>
      </c>
      <c r="D3831">
        <v>1.9348658934636501E-2</v>
      </c>
      <c r="E3831">
        <v>0.12038305313658</v>
      </c>
      <c r="F3831">
        <v>-1.0466603068022999</v>
      </c>
      <c r="G3831">
        <v>-1.86775936338089</v>
      </c>
      <c r="H3831">
        <v>-0.11658937324155901</v>
      </c>
      <c r="I3831">
        <v>-0.71541352473386499</v>
      </c>
      <c r="J3831">
        <v>0.69110460514268401</v>
      </c>
      <c r="K3831">
        <v>1.3502907333199701</v>
      </c>
      <c r="L3831" t="s">
        <v>42917</v>
      </c>
      <c r="M3831" t="s">
        <v>42918</v>
      </c>
      <c r="N3831" s="1" t="s">
        <v>42919</v>
      </c>
      <c r="O3831">
        <v>1.0070406876718501</v>
      </c>
      <c r="P3831">
        <v>0.66180651926105905</v>
      </c>
      <c r="Q3831">
        <v>0.81096792592658395</v>
      </c>
      <c r="R3831">
        <v>9.3008943786371007E-2</v>
      </c>
      <c r="S3831" t="s">
        <v>42920</v>
      </c>
      <c r="T3831" t="s">
        <v>42921</v>
      </c>
      <c r="U3831" t="s">
        <v>42922</v>
      </c>
      <c r="V3831" t="s">
        <v>45</v>
      </c>
      <c r="W3831" t="s">
        <v>42923</v>
      </c>
      <c r="X3831" t="s">
        <v>42924</v>
      </c>
      <c r="Y3831" t="s">
        <v>42925</v>
      </c>
      <c r="Z3831" t="s">
        <v>42926</v>
      </c>
      <c r="AA3831" t="s">
        <v>4607</v>
      </c>
      <c r="AB3831" t="s">
        <v>42927</v>
      </c>
      <c r="AC3831" t="s">
        <v>42919</v>
      </c>
      <c r="AD3831">
        <v>0.99892499999999995</v>
      </c>
      <c r="AE3831" t="s">
        <v>60108</v>
      </c>
      <c r="AF3831" t="s">
        <v>60109</v>
      </c>
      <c r="AG3831" t="s">
        <v>60110</v>
      </c>
      <c r="AH3831">
        <v>13.385441781625399</v>
      </c>
      <c r="AI3831">
        <v>13.680813647105399</v>
      </c>
      <c r="AJ3831">
        <v>13.2635453560936</v>
      </c>
      <c r="AK3831">
        <v>13.299228734024901</v>
      </c>
      <c r="AL3831">
        <v>12.887051775833701</v>
      </c>
      <c r="AM3831">
        <v>12.5970555999144</v>
      </c>
      <c r="AN3831">
        <v>13.215534693826701</v>
      </c>
      <c r="AO3831">
        <v>13.004041680176799</v>
      </c>
      <c r="AP3831">
        <v>13.500796457517501</v>
      </c>
      <c r="AQ3831">
        <v>13.733608144315699</v>
      </c>
    </row>
    <row r="3832" spans="1:43" x14ac:dyDescent="0.75">
      <c r="A3832" s="5" t="s">
        <v>60111</v>
      </c>
      <c r="B3832">
        <v>0.83141199550384404</v>
      </c>
      <c r="C3832">
        <v>0.66971178893751104</v>
      </c>
      <c r="D3832">
        <v>-2</v>
      </c>
      <c r="E3832">
        <v>0.53372180355615295</v>
      </c>
      <c r="F3832">
        <v>0.80612669755949096</v>
      </c>
      <c r="G3832">
        <v>0.280966296347058</v>
      </c>
      <c r="H3832">
        <v>-0.63623682694753303</v>
      </c>
      <c r="I3832">
        <v>0.94676277173640699</v>
      </c>
      <c r="J3832">
        <v>-0.44350745435052702</v>
      </c>
      <c r="K3832">
        <v>-0.83047144299734599</v>
      </c>
      <c r="L3832" t="s">
        <v>57343</v>
      </c>
      <c r="M3832" t="s">
        <v>57344</v>
      </c>
      <c r="N3832" s="1" t="s">
        <v>57345</v>
      </c>
      <c r="O3832">
        <v>1.00490901393793</v>
      </c>
      <c r="P3832">
        <v>0.66222642255867903</v>
      </c>
      <c r="Q3832">
        <v>0.81127059390217304</v>
      </c>
      <c r="R3832">
        <v>6.6254180920528996E-2</v>
      </c>
      <c r="S3832" t="s">
        <v>57346</v>
      </c>
      <c r="T3832" t="s">
        <v>57347</v>
      </c>
      <c r="U3832" t="s">
        <v>57348</v>
      </c>
      <c r="V3832" t="s">
        <v>45</v>
      </c>
      <c r="W3832" t="s">
        <v>57349</v>
      </c>
      <c r="X3832" t="s">
        <v>40393</v>
      </c>
      <c r="Y3832" t="s">
        <v>57350</v>
      </c>
      <c r="Z3832" t="s">
        <v>57351</v>
      </c>
      <c r="AA3832" t="s">
        <v>45</v>
      </c>
      <c r="AB3832" t="s">
        <v>57352</v>
      </c>
      <c r="AC3832" t="s">
        <v>57345</v>
      </c>
      <c r="AD3832">
        <v>0.99965499999999996</v>
      </c>
      <c r="AE3832" t="s">
        <v>60112</v>
      </c>
      <c r="AF3832" t="s">
        <v>48509</v>
      </c>
      <c r="AG3832" t="s">
        <v>60113</v>
      </c>
      <c r="AH3832">
        <v>13.731339490990001</v>
      </c>
      <c r="AI3832">
        <v>13.6920958125854</v>
      </c>
      <c r="AJ3832">
        <v>13.005709120170399</v>
      </c>
      <c r="AK3832">
        <v>13.6590918519481</v>
      </c>
      <c r="AL3832">
        <v>13.7252028995659</v>
      </c>
      <c r="AM3832">
        <v>13.5977495936385</v>
      </c>
      <c r="AN3832">
        <v>13.375149850777101</v>
      </c>
      <c r="AO3832">
        <v>13.759334438320799</v>
      </c>
      <c r="AP3832">
        <v>13.4219241232281</v>
      </c>
      <c r="AQ3832">
        <v>13.328010264692701</v>
      </c>
    </row>
    <row r="3833" spans="1:43" x14ac:dyDescent="0.75">
      <c r="A3833" s="5" t="s">
        <v>60114</v>
      </c>
      <c r="B3833">
        <v>0.78504590247060002</v>
      </c>
      <c r="C3833">
        <v>1.0853837212131501</v>
      </c>
      <c r="D3833">
        <v>-2</v>
      </c>
      <c r="E3833">
        <v>-1.4804075129694E-2</v>
      </c>
      <c r="F3833">
        <v>1.11798322452063</v>
      </c>
      <c r="G3833">
        <v>6.83309676330347E-2</v>
      </c>
      <c r="H3833">
        <v>-0.28681529524482502</v>
      </c>
      <c r="I3833">
        <v>0.35680404353074902</v>
      </c>
      <c r="J3833">
        <v>-0.36268225622732803</v>
      </c>
      <c r="K3833">
        <v>-0.41791460424013699</v>
      </c>
      <c r="L3833" t="s">
        <v>32932</v>
      </c>
      <c r="M3833" t="s">
        <v>32933</v>
      </c>
      <c r="N3833" s="1" t="s">
        <v>32934</v>
      </c>
      <c r="O3833">
        <v>1.00820126276685</v>
      </c>
      <c r="P3833">
        <v>0.66347173293065598</v>
      </c>
      <c r="Q3833">
        <v>0.81258401746557996</v>
      </c>
      <c r="R3833">
        <v>0.135697456124589</v>
      </c>
      <c r="S3833" t="s">
        <v>32935</v>
      </c>
      <c r="T3833" t="s">
        <v>32936</v>
      </c>
      <c r="U3833" t="s">
        <v>32937</v>
      </c>
      <c r="W3833" t="s">
        <v>32938</v>
      </c>
      <c r="X3833" t="s">
        <v>32939</v>
      </c>
      <c r="Y3833" t="s">
        <v>32940</v>
      </c>
      <c r="Z3833" t="s">
        <v>32941</v>
      </c>
      <c r="AA3833" t="s">
        <v>32942</v>
      </c>
      <c r="AB3833" t="s">
        <v>45</v>
      </c>
      <c r="AC3833" t="s">
        <v>32934</v>
      </c>
      <c r="AD3833">
        <v>1</v>
      </c>
      <c r="AE3833" t="s">
        <v>60115</v>
      </c>
      <c r="AF3833" t="s">
        <v>60116</v>
      </c>
      <c r="AG3833" t="s">
        <v>60117</v>
      </c>
      <c r="AH3833">
        <v>17.028423491492099</v>
      </c>
      <c r="AI3833">
        <v>17.187058585109</v>
      </c>
      <c r="AJ3833">
        <v>15.382387559537399</v>
      </c>
      <c r="AK3833">
        <v>16.605951634277101</v>
      </c>
      <c r="AL3833">
        <v>17.204277279979699</v>
      </c>
      <c r="AM3833">
        <v>16.649862638714499</v>
      </c>
      <c r="AN3833">
        <v>16.462278334829001</v>
      </c>
      <c r="AO3833">
        <v>16.8022309071949</v>
      </c>
      <c r="AP3833">
        <v>16.422206250306701</v>
      </c>
      <c r="AQ3833">
        <v>16.393033138727301</v>
      </c>
    </row>
    <row r="3834" spans="1:43" x14ac:dyDescent="0.75">
      <c r="A3834" s="5" t="s">
        <v>60118</v>
      </c>
      <c r="B3834">
        <v>-0.90376142072810195</v>
      </c>
      <c r="C3834">
        <v>-9.9100011058541201E-2</v>
      </c>
      <c r="D3834">
        <v>0.66949994205089403</v>
      </c>
      <c r="E3834">
        <v>1.51550588254096</v>
      </c>
      <c r="F3834">
        <v>-0.46491010506782099</v>
      </c>
      <c r="G3834">
        <v>-1.08511146069289</v>
      </c>
      <c r="H3834">
        <v>-0.19078753246708899</v>
      </c>
      <c r="I3834">
        <v>1.7100882885569</v>
      </c>
      <c r="J3834">
        <v>-1.0290924102336401</v>
      </c>
      <c r="K3834">
        <v>-0.12233117290068</v>
      </c>
      <c r="L3834" t="s">
        <v>30903</v>
      </c>
      <c r="M3834" t="s">
        <v>30904</v>
      </c>
      <c r="N3834" s="1" t="s">
        <v>30905</v>
      </c>
      <c r="O3834">
        <v>1.0035851375158999</v>
      </c>
      <c r="P3834">
        <v>0.66465788631040501</v>
      </c>
      <c r="Q3834">
        <v>0.81382432217338796</v>
      </c>
      <c r="R3834">
        <v>5.06263506177742E-2</v>
      </c>
      <c r="S3834" t="s">
        <v>30906</v>
      </c>
      <c r="T3834" t="s">
        <v>30907</v>
      </c>
      <c r="U3834" t="s">
        <v>30908</v>
      </c>
      <c r="V3834" t="s">
        <v>45</v>
      </c>
      <c r="W3834" t="s">
        <v>30909</v>
      </c>
      <c r="X3834" t="s">
        <v>45</v>
      </c>
      <c r="Y3834" t="s">
        <v>5547</v>
      </c>
      <c r="Z3834" t="s">
        <v>30910</v>
      </c>
      <c r="AA3834" t="s">
        <v>45</v>
      </c>
      <c r="AB3834" t="s">
        <v>30911</v>
      </c>
      <c r="AC3834" t="s">
        <v>30905</v>
      </c>
      <c r="AD3834">
        <v>0.99887599999999999</v>
      </c>
      <c r="AE3834" t="s">
        <v>51390</v>
      </c>
      <c r="AF3834" t="s">
        <v>51391</v>
      </c>
      <c r="AG3834" t="s">
        <v>51392</v>
      </c>
      <c r="AH3834">
        <v>13.9870059988133</v>
      </c>
      <c r="AI3834">
        <v>14.1289995961322</v>
      </c>
      <c r="AJ3834">
        <v>14.2646296523641</v>
      </c>
      <c r="AK3834">
        <v>14.413919062046</v>
      </c>
      <c r="AL3834">
        <v>14.0644473626589</v>
      </c>
      <c r="AM3834">
        <v>13.9550042845032</v>
      </c>
      <c r="AN3834">
        <v>14.112820069144099</v>
      </c>
      <c r="AO3834">
        <v>14.4482558097428</v>
      </c>
      <c r="AP3834">
        <v>13.9648896181324</v>
      </c>
      <c r="AQ3834">
        <v>14.124900137403101</v>
      </c>
    </row>
    <row r="3835" spans="1:43" x14ac:dyDescent="0.75">
      <c r="A3835" s="5" t="s">
        <v>60119</v>
      </c>
      <c r="B3835">
        <v>-1.63222258180609</v>
      </c>
      <c r="C3835">
        <v>0.478791902089099</v>
      </c>
      <c r="D3835">
        <v>0.26071576775129401</v>
      </c>
      <c r="E3835">
        <v>-3.2747445663878903E-2</v>
      </c>
      <c r="F3835">
        <v>1.6393175741881401</v>
      </c>
      <c r="G3835">
        <v>-1.1499261639292999</v>
      </c>
      <c r="H3835">
        <v>-0.25848620818182699</v>
      </c>
      <c r="I3835">
        <v>-0.77712480082546298</v>
      </c>
      <c r="J3835">
        <v>1.10611681686249</v>
      </c>
      <c r="K3835">
        <v>0.36556513951553299</v>
      </c>
      <c r="L3835" t="s">
        <v>12624</v>
      </c>
      <c r="M3835" t="s">
        <v>12625</v>
      </c>
      <c r="N3835" s="1" t="s">
        <v>12626</v>
      </c>
      <c r="O3835">
        <v>1.0035635785953501</v>
      </c>
      <c r="P3835">
        <v>0.66489922854285</v>
      </c>
      <c r="Q3835">
        <v>0.81390743029560497</v>
      </c>
      <c r="R3835">
        <v>5.1276642531744798E-2</v>
      </c>
      <c r="S3835" t="s">
        <v>12627</v>
      </c>
      <c r="T3835" t="s">
        <v>12628</v>
      </c>
      <c r="U3835" t="s">
        <v>12629</v>
      </c>
      <c r="V3835" t="s">
        <v>45</v>
      </c>
      <c r="W3835" t="s">
        <v>12630</v>
      </c>
      <c r="X3835" t="s">
        <v>12631</v>
      </c>
      <c r="Y3835" t="s">
        <v>12632</v>
      </c>
      <c r="Z3835" t="s">
        <v>12633</v>
      </c>
      <c r="AA3835" t="s">
        <v>45</v>
      </c>
      <c r="AB3835" t="s">
        <v>12634</v>
      </c>
      <c r="AC3835" t="s">
        <v>12626</v>
      </c>
      <c r="AD3835">
        <v>0.79150699999999996</v>
      </c>
      <c r="AE3835" t="s">
        <v>60120</v>
      </c>
      <c r="AF3835" t="s">
        <v>55027</v>
      </c>
      <c r="AG3835" t="s">
        <v>60121</v>
      </c>
      <c r="AH3835">
        <v>14.121616562803901</v>
      </c>
      <c r="AI3835">
        <v>14.500705111010699</v>
      </c>
      <c r="AJ3835">
        <v>14.4615437666451</v>
      </c>
      <c r="AK3835">
        <v>14.4088446760541</v>
      </c>
      <c r="AL3835">
        <v>14.709108225034299</v>
      </c>
      <c r="AM3835">
        <v>14.208225655376699</v>
      </c>
      <c r="AN3835">
        <v>14.3683073038997</v>
      </c>
      <c r="AO3835">
        <v>14.2751720115418</v>
      </c>
      <c r="AP3835">
        <v>14.613357910415701</v>
      </c>
      <c r="AQ3835">
        <v>14.480372247655399</v>
      </c>
    </row>
    <row r="3836" spans="1:43" x14ac:dyDescent="0.75">
      <c r="A3836" s="5" t="s">
        <v>60122</v>
      </c>
      <c r="B3836">
        <v>0.93739193384731501</v>
      </c>
      <c r="C3836">
        <v>-6.4590313435086102E-2</v>
      </c>
      <c r="D3836">
        <v>-1.6177463924147399</v>
      </c>
      <c r="E3836">
        <v>0.41701252978634301</v>
      </c>
      <c r="F3836">
        <v>-0.31462874975177002</v>
      </c>
      <c r="G3836">
        <v>0.87938348415112599</v>
      </c>
      <c r="H3836">
        <v>0.221591198454866</v>
      </c>
      <c r="I3836">
        <v>-1.7474709349734301</v>
      </c>
      <c r="J3836">
        <v>1.15454010921195</v>
      </c>
      <c r="K3836">
        <v>0.13451713512340699</v>
      </c>
      <c r="L3836" t="s">
        <v>17138</v>
      </c>
      <c r="M3836" t="s">
        <v>17139</v>
      </c>
      <c r="N3836" s="1" t="s">
        <v>17140</v>
      </c>
      <c r="O3836">
        <v>1.0083042265126601</v>
      </c>
      <c r="P3836">
        <v>0.66550564714350402</v>
      </c>
      <c r="Q3836">
        <v>0.81428757180464695</v>
      </c>
      <c r="R3836">
        <v>-0.113617307695975</v>
      </c>
      <c r="S3836" t="s">
        <v>17141</v>
      </c>
      <c r="T3836" t="s">
        <v>17142</v>
      </c>
      <c r="U3836" t="s">
        <v>1903</v>
      </c>
      <c r="V3836" t="s">
        <v>45</v>
      </c>
      <c r="W3836" t="s">
        <v>17143</v>
      </c>
      <c r="X3836" t="s">
        <v>45</v>
      </c>
      <c r="Y3836" t="s">
        <v>9255</v>
      </c>
      <c r="Z3836" t="s">
        <v>17144</v>
      </c>
      <c r="AA3836" t="s">
        <v>45</v>
      </c>
      <c r="AB3836" t="s">
        <v>17145</v>
      </c>
      <c r="AC3836" t="s">
        <v>17140</v>
      </c>
      <c r="AD3836">
        <v>0.79708599999999996</v>
      </c>
      <c r="AE3836" t="s">
        <v>57429</v>
      </c>
      <c r="AF3836" t="s">
        <v>60123</v>
      </c>
      <c r="AG3836" t="s">
        <v>60124</v>
      </c>
      <c r="AH3836">
        <v>14.1530467610706</v>
      </c>
      <c r="AI3836">
        <v>13.710121783059</v>
      </c>
      <c r="AJ3836">
        <v>13.0235511137719</v>
      </c>
      <c r="AK3836">
        <v>13.923013707364801</v>
      </c>
      <c r="AL3836">
        <v>13.5995926103038</v>
      </c>
      <c r="AM3836">
        <v>14.1274041996621</v>
      </c>
      <c r="AN3836">
        <v>13.8366279564019</v>
      </c>
      <c r="AO3836">
        <v>12.966206544727701</v>
      </c>
      <c r="AP3836">
        <v>14.2490368358044</v>
      </c>
      <c r="AQ3836">
        <v>13.798136977453799</v>
      </c>
    </row>
    <row r="3837" spans="1:43" x14ac:dyDescent="0.75">
      <c r="A3837" s="5" t="s">
        <v>60125</v>
      </c>
      <c r="B3837">
        <v>-0.31625102955532602</v>
      </c>
      <c r="C3837">
        <v>-0.88227550903463703</v>
      </c>
      <c r="D3837">
        <v>1.2367589955167</v>
      </c>
      <c r="E3837">
        <v>0.57547239249391502</v>
      </c>
      <c r="F3837">
        <v>0.108531554792494</v>
      </c>
      <c r="G3837">
        <v>0.152918906507445</v>
      </c>
      <c r="H3837">
        <v>-0.39345485199193297</v>
      </c>
      <c r="I3837">
        <v>-2</v>
      </c>
      <c r="J3837">
        <v>0.31334988565898902</v>
      </c>
      <c r="K3837">
        <v>1.2842333179202501</v>
      </c>
      <c r="L3837" t="s">
        <v>10890</v>
      </c>
      <c r="M3837" t="s">
        <v>10891</v>
      </c>
      <c r="N3837" s="1" t="s">
        <v>10892</v>
      </c>
      <c r="O3837">
        <v>1.0032299870510299</v>
      </c>
      <c r="P3837">
        <v>0.66555687081645798</v>
      </c>
      <c r="Q3837">
        <v>0.81428757180464695</v>
      </c>
      <c r="R3837">
        <v>4.89187387760825E-2</v>
      </c>
      <c r="S3837" t="s">
        <v>10893</v>
      </c>
      <c r="T3837" t="s">
        <v>10894</v>
      </c>
      <c r="U3837" t="s">
        <v>10895</v>
      </c>
      <c r="V3837" t="s">
        <v>45</v>
      </c>
      <c r="W3837" t="s">
        <v>10896</v>
      </c>
      <c r="X3837" t="s">
        <v>10897</v>
      </c>
      <c r="Y3837" t="s">
        <v>10898</v>
      </c>
      <c r="Z3837" t="s">
        <v>10899</v>
      </c>
      <c r="AA3837" t="s">
        <v>10900</v>
      </c>
      <c r="AB3837" t="s">
        <v>10901</v>
      </c>
      <c r="AC3837" t="s">
        <v>44522</v>
      </c>
      <c r="AD3837">
        <v>0.993062</v>
      </c>
      <c r="AE3837" t="s">
        <v>44527</v>
      </c>
      <c r="AF3837" t="s">
        <v>44528</v>
      </c>
      <c r="AG3837" t="s">
        <v>44529</v>
      </c>
      <c r="AH3837">
        <v>15.116089419496101</v>
      </c>
      <c r="AI3837">
        <v>15.020244058160801</v>
      </c>
      <c r="AJ3837">
        <v>15.3790618039188</v>
      </c>
      <c r="AK3837">
        <v>15.267085633787101</v>
      </c>
      <c r="AL3837">
        <v>15.1880181818761</v>
      </c>
      <c r="AM3837">
        <v>15.195534326350501</v>
      </c>
      <c r="AN3837">
        <v>15.1030164367433</v>
      </c>
      <c r="AO3837">
        <v>14.8175537450541</v>
      </c>
      <c r="AP3837">
        <v>15.2227002276916</v>
      </c>
      <c r="AQ3837">
        <v>15.387100667519</v>
      </c>
    </row>
    <row r="3838" spans="1:43" x14ac:dyDescent="0.75">
      <c r="A3838" s="5" t="s">
        <v>60126</v>
      </c>
      <c r="B3838">
        <v>1.18031452196187</v>
      </c>
      <c r="C3838">
        <v>0.21519429223759401</v>
      </c>
      <c r="D3838">
        <v>-1.7038409263881</v>
      </c>
      <c r="E3838">
        <v>1.1725109485193099</v>
      </c>
      <c r="F3838">
        <v>-0.19745820652848001</v>
      </c>
      <c r="G3838">
        <v>0.297421798178998</v>
      </c>
      <c r="H3838">
        <v>-0.75093431752211404</v>
      </c>
      <c r="I3838">
        <v>1.2382045674901401</v>
      </c>
      <c r="J3838">
        <v>-0.67625197312844099</v>
      </c>
      <c r="K3838">
        <v>-0.77516070482073096</v>
      </c>
      <c r="L3838" t="s">
        <v>16736</v>
      </c>
      <c r="M3838" t="s">
        <v>16737</v>
      </c>
      <c r="N3838" s="1" t="s">
        <v>16738</v>
      </c>
      <c r="O3838">
        <v>1.00473391787764</v>
      </c>
      <c r="P3838">
        <v>0.666218068190784</v>
      </c>
      <c r="Q3838">
        <v>0.81467166430835503</v>
      </c>
      <c r="R3838">
        <v>7.0503236741361205E-2</v>
      </c>
      <c r="S3838" t="s">
        <v>16739</v>
      </c>
      <c r="T3838" t="s">
        <v>16740</v>
      </c>
      <c r="U3838" t="s">
        <v>16741</v>
      </c>
      <c r="V3838" t="s">
        <v>45</v>
      </c>
      <c r="W3838" t="s">
        <v>16742</v>
      </c>
      <c r="X3838" t="s">
        <v>16743</v>
      </c>
      <c r="Y3838" t="s">
        <v>16744</v>
      </c>
      <c r="Z3838" t="s">
        <v>16745</v>
      </c>
      <c r="AA3838" t="s">
        <v>45</v>
      </c>
      <c r="AB3838" t="s">
        <v>16746</v>
      </c>
      <c r="AC3838" t="s">
        <v>16738</v>
      </c>
      <c r="AD3838">
        <v>0.88614899999999996</v>
      </c>
      <c r="AE3838" t="s">
        <v>60127</v>
      </c>
      <c r="AF3838" t="s">
        <v>49226</v>
      </c>
      <c r="AG3838" t="s">
        <v>60128</v>
      </c>
      <c r="AH3838">
        <v>15.240497113547001</v>
      </c>
      <c r="AI3838">
        <v>14.9853523910104</v>
      </c>
      <c r="AJ3838">
        <v>14.478025227705499</v>
      </c>
      <c r="AK3838">
        <v>15.238434116088801</v>
      </c>
      <c r="AL3838">
        <v>14.876261208317301</v>
      </c>
      <c r="AM3838">
        <v>15.0070905263662</v>
      </c>
      <c r="AN3838">
        <v>14.7299410873408</v>
      </c>
      <c r="AO3838">
        <v>15.255801258200799</v>
      </c>
      <c r="AP3838">
        <v>14.749684540489801</v>
      </c>
      <c r="AQ3838">
        <v>14.7235364605648</v>
      </c>
    </row>
    <row r="3839" spans="1:43" x14ac:dyDescent="0.75">
      <c r="A3839" s="5" t="s">
        <v>60129</v>
      </c>
      <c r="B3839">
        <v>1.18031452196187</v>
      </c>
      <c r="C3839">
        <v>0.21519429223759401</v>
      </c>
      <c r="D3839">
        <v>-1.7038409263881</v>
      </c>
      <c r="E3839">
        <v>1.1725109485193099</v>
      </c>
      <c r="F3839">
        <v>-0.19745820652848001</v>
      </c>
      <c r="G3839">
        <v>0.297421798178998</v>
      </c>
      <c r="H3839">
        <v>-0.75093431752211404</v>
      </c>
      <c r="I3839">
        <v>1.2382045674901401</v>
      </c>
      <c r="J3839">
        <v>-0.67625197312844099</v>
      </c>
      <c r="K3839">
        <v>-0.77516070482073096</v>
      </c>
      <c r="L3839" t="s">
        <v>16736</v>
      </c>
      <c r="M3839" t="s">
        <v>16737</v>
      </c>
      <c r="N3839" s="1" t="s">
        <v>16738</v>
      </c>
      <c r="O3839">
        <v>1.00473391787764</v>
      </c>
      <c r="P3839">
        <v>0.666218068190784</v>
      </c>
      <c r="Q3839">
        <v>0.81467166430835503</v>
      </c>
      <c r="R3839">
        <v>7.0503236741361205E-2</v>
      </c>
      <c r="S3839" t="s">
        <v>16739</v>
      </c>
      <c r="T3839" t="s">
        <v>16740</v>
      </c>
      <c r="U3839" t="s">
        <v>16741</v>
      </c>
      <c r="V3839" t="s">
        <v>45</v>
      </c>
      <c r="W3839" t="s">
        <v>16742</v>
      </c>
      <c r="X3839" t="s">
        <v>16743</v>
      </c>
      <c r="Y3839" t="s">
        <v>16744</v>
      </c>
      <c r="Z3839" t="s">
        <v>16745</v>
      </c>
      <c r="AA3839" t="s">
        <v>45</v>
      </c>
      <c r="AB3839" t="s">
        <v>16746</v>
      </c>
      <c r="AC3839" t="s">
        <v>16738</v>
      </c>
      <c r="AD3839">
        <v>1</v>
      </c>
      <c r="AE3839" t="s">
        <v>53456</v>
      </c>
      <c r="AF3839" t="s">
        <v>44110</v>
      </c>
      <c r="AG3839" t="s">
        <v>53457</v>
      </c>
      <c r="AH3839">
        <v>15.240497113547001</v>
      </c>
      <c r="AI3839">
        <v>14.9853523910104</v>
      </c>
      <c r="AJ3839">
        <v>14.478025227705499</v>
      </c>
      <c r="AK3839">
        <v>15.238434116088801</v>
      </c>
      <c r="AL3839">
        <v>14.876261208317301</v>
      </c>
      <c r="AM3839">
        <v>15.0070905263662</v>
      </c>
      <c r="AN3839">
        <v>14.7299410873408</v>
      </c>
      <c r="AO3839">
        <v>15.255801258200799</v>
      </c>
      <c r="AP3839">
        <v>14.749684540489801</v>
      </c>
      <c r="AQ3839">
        <v>14.7235364605648</v>
      </c>
    </row>
    <row r="3840" spans="1:43" x14ac:dyDescent="0.75">
      <c r="A3840" s="5" t="s">
        <v>60130</v>
      </c>
      <c r="B3840">
        <v>-0.269821276952529</v>
      </c>
      <c r="C3840">
        <v>-0.56772416670396597</v>
      </c>
      <c r="D3840">
        <v>-0.77448438080445403</v>
      </c>
      <c r="E3840">
        <v>2</v>
      </c>
      <c r="F3840">
        <v>0.28434613014786098</v>
      </c>
      <c r="G3840">
        <v>-0.101048858805051</v>
      </c>
      <c r="H3840">
        <v>-0.215322270115856</v>
      </c>
      <c r="I3840">
        <v>-1.65181976424599</v>
      </c>
      <c r="J3840">
        <v>0.75021379245895703</v>
      </c>
      <c r="K3840">
        <v>0.45548447633408001</v>
      </c>
      <c r="L3840" t="s">
        <v>12624</v>
      </c>
      <c r="M3840" t="s">
        <v>12625</v>
      </c>
      <c r="N3840" s="1" t="s">
        <v>12626</v>
      </c>
      <c r="O3840">
        <v>1.00291838325359</v>
      </c>
      <c r="P3840">
        <v>0.66656063632235196</v>
      </c>
      <c r="Q3840">
        <v>0.81467464199164696</v>
      </c>
      <c r="R3840">
        <v>4.2204652146867999E-2</v>
      </c>
      <c r="S3840" t="s">
        <v>12627</v>
      </c>
      <c r="T3840" t="s">
        <v>12628</v>
      </c>
      <c r="U3840" t="s">
        <v>12629</v>
      </c>
      <c r="V3840" t="s">
        <v>45</v>
      </c>
      <c r="W3840" t="s">
        <v>12630</v>
      </c>
      <c r="X3840" t="s">
        <v>12631</v>
      </c>
      <c r="Y3840" t="s">
        <v>12632</v>
      </c>
      <c r="Z3840" t="s">
        <v>12633</v>
      </c>
      <c r="AA3840" t="s">
        <v>45</v>
      </c>
      <c r="AB3840" t="s">
        <v>12634</v>
      </c>
      <c r="AC3840" t="s">
        <v>12626</v>
      </c>
      <c r="AD3840">
        <v>0.984568</v>
      </c>
      <c r="AE3840" t="s">
        <v>55682</v>
      </c>
      <c r="AF3840" t="s">
        <v>55683</v>
      </c>
      <c r="AG3840" t="s">
        <v>55684</v>
      </c>
      <c r="AH3840">
        <v>14.445420329235599</v>
      </c>
      <c r="AI3840">
        <v>14.4041973474204</v>
      </c>
      <c r="AJ3840">
        <v>14.375586438163801</v>
      </c>
      <c r="AK3840">
        <v>14.771990299906401</v>
      </c>
      <c r="AL3840">
        <v>14.5221044895152</v>
      </c>
      <c r="AM3840">
        <v>14.4687745918612</v>
      </c>
      <c r="AN3840">
        <v>14.452961751776501</v>
      </c>
      <c r="AO3840">
        <v>14.2541831829366</v>
      </c>
      <c r="AP3840">
        <v>14.586569974182799</v>
      </c>
      <c r="AQ3840">
        <v>14.5457861427499</v>
      </c>
    </row>
    <row r="3841" spans="1:43" x14ac:dyDescent="0.75">
      <c r="A3841" s="5" t="s">
        <v>60131</v>
      </c>
      <c r="B3841">
        <v>0.24438422767867199</v>
      </c>
      <c r="C3841">
        <v>0.85200698056847102</v>
      </c>
      <c r="D3841">
        <v>-2</v>
      </c>
      <c r="E3841">
        <v>-0.55470200600430197</v>
      </c>
      <c r="F3841">
        <v>1.2298647180192399</v>
      </c>
      <c r="G3841">
        <v>0.179445708295217</v>
      </c>
      <c r="H3841">
        <v>-6.5376931546167999E-2</v>
      </c>
      <c r="I3841">
        <v>0.69704286211548505</v>
      </c>
      <c r="J3841">
        <v>6.9631030894810306E-2</v>
      </c>
      <c r="K3841">
        <v>-0.24227372292739699</v>
      </c>
      <c r="L3841" t="s">
        <v>32932</v>
      </c>
      <c r="M3841" t="s">
        <v>32933</v>
      </c>
      <c r="N3841" s="1" t="s">
        <v>32934</v>
      </c>
      <c r="O3841">
        <v>1.0094733251166601</v>
      </c>
      <c r="P3841">
        <v>0.66656776440876597</v>
      </c>
      <c r="Q3841">
        <v>0.81467464199164696</v>
      </c>
      <c r="R3841">
        <v>-0.12126744110092399</v>
      </c>
      <c r="S3841" t="s">
        <v>32935</v>
      </c>
      <c r="T3841" t="s">
        <v>32936</v>
      </c>
      <c r="U3841" t="s">
        <v>32937</v>
      </c>
      <c r="W3841" t="s">
        <v>32938</v>
      </c>
      <c r="X3841" t="s">
        <v>32939</v>
      </c>
      <c r="Y3841" t="s">
        <v>32940</v>
      </c>
      <c r="Z3841" t="s">
        <v>32941</v>
      </c>
      <c r="AA3841" t="s">
        <v>32942</v>
      </c>
      <c r="AB3841" t="s">
        <v>45</v>
      </c>
      <c r="AC3841" t="s">
        <v>32934</v>
      </c>
      <c r="AD3841">
        <v>0.99101799999999995</v>
      </c>
      <c r="AE3841" t="s">
        <v>56715</v>
      </c>
      <c r="AF3841" t="s">
        <v>56716</v>
      </c>
      <c r="AG3841" t="s">
        <v>56717</v>
      </c>
      <c r="AH3841">
        <v>12.977613692215201</v>
      </c>
      <c r="AI3841">
        <v>13.266135384473101</v>
      </c>
      <c r="AJ3841">
        <v>11.717203308826701</v>
      </c>
      <c r="AK3841">
        <v>12.598178078084899</v>
      </c>
      <c r="AL3841">
        <v>13.445556173644601</v>
      </c>
      <c r="AM3841">
        <v>12.946778488273001</v>
      </c>
      <c r="AN3841">
        <v>12.8305276697937</v>
      </c>
      <c r="AO3841">
        <v>13.192552705940001</v>
      </c>
      <c r="AP3841">
        <v>12.8946344294674</v>
      </c>
      <c r="AQ3841">
        <v>12.7465305492751</v>
      </c>
    </row>
    <row r="3842" spans="1:43" x14ac:dyDescent="0.75">
      <c r="A3842" s="5" t="s">
        <v>60132</v>
      </c>
      <c r="B3842">
        <v>-1.37486719115542</v>
      </c>
      <c r="C3842">
        <v>7.3791894863052807E-2</v>
      </c>
      <c r="D3842">
        <v>-1.2664808327730199</v>
      </c>
      <c r="E3842">
        <v>0.65795437122990796</v>
      </c>
      <c r="F3842">
        <v>0.80609564453834903</v>
      </c>
      <c r="G3842">
        <v>0.16963880950683299</v>
      </c>
      <c r="H3842">
        <v>1.81549856866787</v>
      </c>
      <c r="I3842">
        <v>-1.0185685538515901</v>
      </c>
      <c r="J3842">
        <v>-8.3117852956163599E-2</v>
      </c>
      <c r="K3842">
        <v>0.22005514193020601</v>
      </c>
      <c r="L3842" t="s">
        <v>13403</v>
      </c>
      <c r="M3842" t="s">
        <v>13404</v>
      </c>
      <c r="N3842" s="1" t="s">
        <v>13405</v>
      </c>
      <c r="O3842">
        <v>1.0018959154174001</v>
      </c>
      <c r="P3842">
        <v>0.66732485684989395</v>
      </c>
      <c r="Q3842">
        <v>0.81538755946346397</v>
      </c>
      <c r="R3842">
        <v>-2.9176068081376599E-2</v>
      </c>
      <c r="S3842" t="s">
        <v>13406</v>
      </c>
      <c r="T3842" t="s">
        <v>13407</v>
      </c>
      <c r="U3842" t="s">
        <v>13408</v>
      </c>
      <c r="V3842" t="s">
        <v>45</v>
      </c>
      <c r="W3842" t="s">
        <v>3284</v>
      </c>
      <c r="X3842" t="s">
        <v>13409</v>
      </c>
      <c r="Y3842" t="s">
        <v>13410</v>
      </c>
      <c r="Z3842" t="s">
        <v>13411</v>
      </c>
      <c r="AA3842" t="s">
        <v>13412</v>
      </c>
      <c r="AB3842" t="s">
        <v>13413</v>
      </c>
      <c r="AC3842" t="s">
        <v>13405</v>
      </c>
      <c r="AD3842">
        <v>0.99988699999999997</v>
      </c>
      <c r="AE3842" t="s">
        <v>60133</v>
      </c>
      <c r="AF3842" t="s">
        <v>48868</v>
      </c>
      <c r="AG3842" t="s">
        <v>60134</v>
      </c>
      <c r="AH3842">
        <v>15.3126193637582</v>
      </c>
      <c r="AI3842">
        <v>15.4083736500532</v>
      </c>
      <c r="AJ3842">
        <v>15.319783546478099</v>
      </c>
      <c r="AK3842">
        <v>15.4469859512804</v>
      </c>
      <c r="AL3842">
        <v>15.456777876815799</v>
      </c>
      <c r="AM3842">
        <v>15.414708993540099</v>
      </c>
      <c r="AN3842">
        <v>15.523497961283599</v>
      </c>
      <c r="AO3842">
        <v>15.3361701922811</v>
      </c>
      <c r="AP3842">
        <v>15.398002140938299</v>
      </c>
      <c r="AQ3842">
        <v>15.4180414407497</v>
      </c>
    </row>
    <row r="3843" spans="1:43" x14ac:dyDescent="0.75">
      <c r="A3843" s="5" t="s">
        <v>60135</v>
      </c>
      <c r="B3843">
        <v>1.27231340965721</v>
      </c>
      <c r="C3843">
        <v>0.34594047929086702</v>
      </c>
      <c r="D3843">
        <v>-2</v>
      </c>
      <c r="E3843">
        <v>-0.93379607253969199</v>
      </c>
      <c r="F3843">
        <v>0.80554138196380898</v>
      </c>
      <c r="G3843">
        <v>0.54169928868041695</v>
      </c>
      <c r="H3843">
        <v>-0.56950082928198298</v>
      </c>
      <c r="I3843">
        <v>-0.24102078865194199</v>
      </c>
      <c r="J3843">
        <v>0.24197693288370101</v>
      </c>
      <c r="K3843">
        <v>0.671250432381434</v>
      </c>
      <c r="L3843" t="s">
        <v>42590</v>
      </c>
      <c r="M3843" t="s">
        <v>42591</v>
      </c>
      <c r="N3843" s="1" t="s">
        <v>42592</v>
      </c>
      <c r="O3843">
        <v>1.0065005230909601</v>
      </c>
      <c r="P3843">
        <v>0.66792960580458705</v>
      </c>
      <c r="Q3843">
        <v>0.81591400948584303</v>
      </c>
      <c r="R3843">
        <v>-9.3994047454273796E-2</v>
      </c>
      <c r="S3843" t="s">
        <v>42593</v>
      </c>
      <c r="T3843" t="s">
        <v>42594</v>
      </c>
      <c r="U3843" t="s">
        <v>42595</v>
      </c>
      <c r="V3843" t="s">
        <v>45</v>
      </c>
      <c r="W3843" t="s">
        <v>42596</v>
      </c>
      <c r="X3843" t="s">
        <v>45</v>
      </c>
      <c r="Y3843" t="s">
        <v>42597</v>
      </c>
      <c r="Z3843" t="s">
        <v>42598</v>
      </c>
      <c r="AA3843" t="s">
        <v>45</v>
      </c>
      <c r="AB3843" t="s">
        <v>42599</v>
      </c>
      <c r="AC3843" t="s">
        <v>42592</v>
      </c>
      <c r="AD3843">
        <v>0.99010799999999999</v>
      </c>
      <c r="AE3843" t="s">
        <v>57594</v>
      </c>
      <c r="AF3843" t="s">
        <v>45746</v>
      </c>
      <c r="AG3843" t="s">
        <v>60136</v>
      </c>
      <c r="AH3843">
        <v>14.970410733416401</v>
      </c>
      <c r="AI3843">
        <v>14.6326047871899</v>
      </c>
      <c r="AJ3843">
        <v>13.7281362243624</v>
      </c>
      <c r="AK3843">
        <v>14.1659432487955</v>
      </c>
      <c r="AL3843">
        <v>14.8002002692304</v>
      </c>
      <c r="AM3843">
        <v>14.7039890943845</v>
      </c>
      <c r="AN3843">
        <v>14.2987851047269</v>
      </c>
      <c r="AO3843">
        <v>14.418566790162901</v>
      </c>
      <c r="AP3843">
        <v>14.594694024671</v>
      </c>
      <c r="AQ3843">
        <v>14.7512304863209</v>
      </c>
    </row>
    <row r="3844" spans="1:43" x14ac:dyDescent="0.75">
      <c r="A3844" s="5" t="s">
        <v>60137</v>
      </c>
      <c r="B3844">
        <v>1.2777532140708701</v>
      </c>
      <c r="C3844">
        <v>-9.6127291348243299E-2</v>
      </c>
      <c r="D3844">
        <v>-0.22371605986656201</v>
      </c>
      <c r="E3844">
        <v>-0.38890033002923602</v>
      </c>
      <c r="F3844">
        <v>0.10711837835143501</v>
      </c>
      <c r="G3844">
        <v>-6.5253022893202506E-2</v>
      </c>
      <c r="H3844">
        <v>-0.66655302001458605</v>
      </c>
      <c r="I3844">
        <v>-1.39546224133388</v>
      </c>
      <c r="J3844">
        <v>2</v>
      </c>
      <c r="K3844">
        <v>-0.63394620451085903</v>
      </c>
      <c r="L3844" t="s">
        <v>2198</v>
      </c>
      <c r="M3844" t="s">
        <v>2199</v>
      </c>
      <c r="N3844" s="1" t="s">
        <v>2200</v>
      </c>
      <c r="O3844">
        <v>1.0041940292579901</v>
      </c>
      <c r="P3844">
        <v>0.66867149135302895</v>
      </c>
      <c r="Q3844">
        <v>0.81660766200635404</v>
      </c>
      <c r="R3844">
        <v>6.0866598369814902E-2</v>
      </c>
      <c r="S3844" t="s">
        <v>2201</v>
      </c>
      <c r="T3844" t="s">
        <v>2202</v>
      </c>
      <c r="U3844" t="s">
        <v>2203</v>
      </c>
      <c r="V3844" t="s">
        <v>45</v>
      </c>
      <c r="W3844" t="s">
        <v>2204</v>
      </c>
      <c r="X3844" t="s">
        <v>2205</v>
      </c>
      <c r="Y3844" t="s">
        <v>2206</v>
      </c>
      <c r="Z3844" t="s">
        <v>2207</v>
      </c>
      <c r="AA3844" t="s">
        <v>45</v>
      </c>
      <c r="AB3844" t="s">
        <v>2208</v>
      </c>
      <c r="AC3844" t="s">
        <v>2200</v>
      </c>
      <c r="AD3844">
        <v>1</v>
      </c>
      <c r="AE3844" t="s">
        <v>60138</v>
      </c>
      <c r="AF3844" t="s">
        <v>54912</v>
      </c>
      <c r="AG3844" t="s">
        <v>60139</v>
      </c>
      <c r="AH3844">
        <v>14.8306775790196</v>
      </c>
      <c r="AI3844">
        <v>14.5214778272088</v>
      </c>
      <c r="AJ3844">
        <v>14.492763237108599</v>
      </c>
      <c r="AK3844">
        <v>14.4555875619783</v>
      </c>
      <c r="AL3844">
        <v>14.5672194403839</v>
      </c>
      <c r="AM3844">
        <v>14.5284262598461</v>
      </c>
      <c r="AN3844">
        <v>14.393100218650799</v>
      </c>
      <c r="AO3844">
        <v>14.2290549836864</v>
      </c>
      <c r="AP3844">
        <v>15.012372620647399</v>
      </c>
      <c r="AQ3844">
        <v>14.4004385710194</v>
      </c>
    </row>
    <row r="3845" spans="1:43" x14ac:dyDescent="0.75">
      <c r="A3845" s="5" t="s">
        <v>60140</v>
      </c>
      <c r="B3845">
        <v>-0.73221529057156598</v>
      </c>
      <c r="C3845">
        <v>6.8492876405242306E-2</v>
      </c>
      <c r="D3845">
        <v>1.5267167586933199</v>
      </c>
      <c r="E3845">
        <v>-0.85337859644342995</v>
      </c>
      <c r="F3845">
        <v>0.70358771558598199</v>
      </c>
      <c r="G3845">
        <v>-1.5974330070049501</v>
      </c>
      <c r="H3845">
        <v>0.193396996144925</v>
      </c>
      <c r="I3845">
        <v>-0.71901282802160105</v>
      </c>
      <c r="J3845">
        <v>1.3393549860504199</v>
      </c>
      <c r="K3845">
        <v>7.0490389161621897E-2</v>
      </c>
      <c r="L3845" t="s">
        <v>10172</v>
      </c>
      <c r="M3845" t="s">
        <v>10173</v>
      </c>
      <c r="N3845" s="1" t="s">
        <v>10174</v>
      </c>
      <c r="O3845">
        <v>1.00348047268306</v>
      </c>
      <c r="P3845">
        <v>0.66885864663750505</v>
      </c>
      <c r="Q3845">
        <v>0.81662367161675098</v>
      </c>
      <c r="R3845">
        <v>4.8730658665642003E-2</v>
      </c>
      <c r="S3845" t="s">
        <v>10175</v>
      </c>
      <c r="T3845" t="s">
        <v>10176</v>
      </c>
      <c r="U3845" t="s">
        <v>10177</v>
      </c>
      <c r="V3845" t="s">
        <v>45</v>
      </c>
      <c r="W3845" t="s">
        <v>10178</v>
      </c>
      <c r="X3845" t="s">
        <v>3502</v>
      </c>
      <c r="Y3845" t="s">
        <v>10179</v>
      </c>
      <c r="Z3845" t="s">
        <v>10180</v>
      </c>
      <c r="AA3845" t="s">
        <v>10181</v>
      </c>
      <c r="AB3845" t="s">
        <v>10182</v>
      </c>
      <c r="AC3845" t="s">
        <v>10174</v>
      </c>
      <c r="AD3845">
        <v>0.893845</v>
      </c>
      <c r="AE3845" t="s">
        <v>59159</v>
      </c>
      <c r="AF3845" t="s">
        <v>52863</v>
      </c>
      <c r="AG3845" t="s">
        <v>60141</v>
      </c>
      <c r="AH3845">
        <v>13.9004522349413</v>
      </c>
      <c r="AI3845">
        <v>14.037226095288901</v>
      </c>
      <c r="AJ3845">
        <v>14.2863142373328</v>
      </c>
      <c r="AK3845">
        <v>13.879755589446701</v>
      </c>
      <c r="AL3845">
        <v>14.145710529973201</v>
      </c>
      <c r="AM3845">
        <v>13.7526591038128</v>
      </c>
      <c r="AN3845">
        <v>14.058561732084801</v>
      </c>
      <c r="AO3845">
        <v>13.9027074283358</v>
      </c>
      <c r="AP3845">
        <v>14.2543098267587</v>
      </c>
      <c r="AQ3845">
        <v>14.037567302662699</v>
      </c>
    </row>
    <row r="3846" spans="1:43" x14ac:dyDescent="0.75">
      <c r="A3846" s="5" t="s">
        <v>60142</v>
      </c>
      <c r="B3846">
        <v>1.44597546566929</v>
      </c>
      <c r="C3846">
        <v>-1.03086890507905</v>
      </c>
      <c r="D3846">
        <v>-1.9851806491539701</v>
      </c>
      <c r="E3846">
        <v>0.90884420133562804</v>
      </c>
      <c r="F3846">
        <v>-7.0024129135571697E-2</v>
      </c>
      <c r="G3846">
        <v>0.74112329898045504</v>
      </c>
      <c r="H3846">
        <v>-0.29307770610488398</v>
      </c>
      <c r="I3846">
        <v>-5.5892982128850403E-2</v>
      </c>
      <c r="J3846">
        <v>0.60477690220442704</v>
      </c>
      <c r="K3846">
        <v>-0.265675496587506</v>
      </c>
      <c r="L3846" t="s">
        <v>9083</v>
      </c>
      <c r="M3846" t="s">
        <v>9084</v>
      </c>
      <c r="N3846" s="1" t="s">
        <v>9085</v>
      </c>
      <c r="O3846">
        <v>1.00308449186046</v>
      </c>
      <c r="P3846">
        <v>0.66914031198948198</v>
      </c>
      <c r="Q3846">
        <v>0.81675503222025203</v>
      </c>
      <c r="R3846">
        <v>-4.5232357533640397E-2</v>
      </c>
      <c r="S3846" t="s">
        <v>9086</v>
      </c>
      <c r="T3846" t="s">
        <v>9087</v>
      </c>
      <c r="U3846" t="s">
        <v>9088</v>
      </c>
      <c r="V3846" t="s">
        <v>45</v>
      </c>
      <c r="W3846" t="s">
        <v>9089</v>
      </c>
      <c r="X3846" t="s">
        <v>9090</v>
      </c>
      <c r="Y3846" t="s">
        <v>9091</v>
      </c>
      <c r="Z3846" t="s">
        <v>9092</v>
      </c>
      <c r="AA3846" t="s">
        <v>9093</v>
      </c>
      <c r="AB3846" t="s">
        <v>9094</v>
      </c>
      <c r="AC3846" t="s">
        <v>9085</v>
      </c>
      <c r="AD3846">
        <v>0.99586600000000003</v>
      </c>
      <c r="AE3846" t="s">
        <v>60143</v>
      </c>
      <c r="AF3846" t="s">
        <v>50193</v>
      </c>
      <c r="AG3846" t="s">
        <v>60144</v>
      </c>
      <c r="AH3846">
        <v>14.910665173568001</v>
      </c>
      <c r="AI3846">
        <v>14.527646729819899</v>
      </c>
      <c r="AJ3846">
        <v>14.380072258293501</v>
      </c>
      <c r="AK3846">
        <v>14.827603361779101</v>
      </c>
      <c r="AL3846">
        <v>14.676231467364</v>
      </c>
      <c r="AM3846">
        <v>14.8016670535625</v>
      </c>
      <c r="AN3846">
        <v>14.641738531541201</v>
      </c>
      <c r="AO3846">
        <v>14.6784167035455</v>
      </c>
      <c r="AP3846">
        <v>14.7805824891383</v>
      </c>
      <c r="AQ3846">
        <v>14.645976000705099</v>
      </c>
    </row>
    <row r="3847" spans="1:43" x14ac:dyDescent="0.75">
      <c r="A3847" s="5" t="s">
        <v>60145</v>
      </c>
      <c r="B3847">
        <v>-0.92967119678270205</v>
      </c>
      <c r="C3847">
        <v>1.6288558000523099</v>
      </c>
      <c r="D3847">
        <v>0.73062937891957103</v>
      </c>
      <c r="E3847">
        <v>-1.03622614435758</v>
      </c>
      <c r="F3847">
        <v>0.31400206336908798</v>
      </c>
      <c r="G3847">
        <v>-0.21483267338196399</v>
      </c>
      <c r="H3847">
        <v>0.79212170387344005</v>
      </c>
      <c r="I3847">
        <v>-0.97223227799392498</v>
      </c>
      <c r="J3847">
        <v>-1.1831240870773601</v>
      </c>
      <c r="K3847">
        <v>0.87047743337908101</v>
      </c>
      <c r="L3847" t="s">
        <v>13379</v>
      </c>
      <c r="M3847" t="s">
        <v>46198</v>
      </c>
      <c r="N3847" s="1" t="s">
        <v>13381</v>
      </c>
      <c r="O3847">
        <v>1.00324294931213</v>
      </c>
      <c r="P3847">
        <v>0.66972991008181404</v>
      </c>
      <c r="Q3847">
        <v>0.81726209053416599</v>
      </c>
      <c r="R3847">
        <v>4.9401935659746599E-2</v>
      </c>
      <c r="S3847" t="s">
        <v>46199</v>
      </c>
      <c r="T3847" t="s">
        <v>13383</v>
      </c>
      <c r="U3847" t="s">
        <v>13384</v>
      </c>
      <c r="V3847" t="s">
        <v>45</v>
      </c>
      <c r="W3847" t="s">
        <v>13385</v>
      </c>
      <c r="X3847" t="s">
        <v>5709</v>
      </c>
      <c r="Y3847" t="s">
        <v>13386</v>
      </c>
      <c r="Z3847" t="s">
        <v>13387</v>
      </c>
      <c r="AA3847" t="s">
        <v>13388</v>
      </c>
      <c r="AB3847" t="s">
        <v>13389</v>
      </c>
      <c r="AC3847" t="s">
        <v>13381</v>
      </c>
      <c r="AD3847">
        <v>1</v>
      </c>
      <c r="AE3847" t="s">
        <v>60146</v>
      </c>
      <c r="AF3847" t="s">
        <v>60147</v>
      </c>
      <c r="AG3847" t="s">
        <v>60148</v>
      </c>
      <c r="AH3847">
        <v>15.096077502317801</v>
      </c>
      <c r="AI3847">
        <v>15.5426503896177</v>
      </c>
      <c r="AJ3847">
        <v>15.3858712870988</v>
      </c>
      <c r="AK3847">
        <v>15.0774790858644</v>
      </c>
      <c r="AL3847">
        <v>15.313151920266399</v>
      </c>
      <c r="AM3847">
        <v>15.220847537476001</v>
      </c>
      <c r="AN3847">
        <v>15.3966043398027</v>
      </c>
      <c r="AO3847">
        <v>15.088648765022301</v>
      </c>
      <c r="AP3847">
        <v>15.0518390834333</v>
      </c>
      <c r="AQ3847">
        <v>15.4102807811321</v>
      </c>
    </row>
    <row r="3848" spans="1:43" x14ac:dyDescent="0.75">
      <c r="A3848" s="5" t="s">
        <v>60149</v>
      </c>
      <c r="B3848">
        <v>0.46434383416590302</v>
      </c>
      <c r="C3848">
        <v>0.56259672332950295</v>
      </c>
      <c r="D3848">
        <v>-2</v>
      </c>
      <c r="E3848">
        <v>-0.16635241062505199</v>
      </c>
      <c r="F3848">
        <v>0.90747061565254095</v>
      </c>
      <c r="G3848">
        <v>0.92290072569769999</v>
      </c>
      <c r="H3848">
        <v>-0.54162182633414702</v>
      </c>
      <c r="I3848">
        <v>0.45014342734151402</v>
      </c>
      <c r="J3848">
        <v>0.17231874122864799</v>
      </c>
      <c r="K3848">
        <v>-0.290949292664545</v>
      </c>
      <c r="L3848" t="s">
        <v>42590</v>
      </c>
      <c r="M3848" t="s">
        <v>42591</v>
      </c>
      <c r="N3848" s="1" t="s">
        <v>42592</v>
      </c>
      <c r="O3848">
        <v>1.0030529034422599</v>
      </c>
      <c r="P3848">
        <v>0.67001201548776501</v>
      </c>
      <c r="Q3848">
        <v>0.81739375368398204</v>
      </c>
      <c r="R3848">
        <v>-4.8087133642663801E-2</v>
      </c>
      <c r="S3848" t="s">
        <v>42593</v>
      </c>
      <c r="T3848" t="s">
        <v>42594</v>
      </c>
      <c r="U3848" t="s">
        <v>42595</v>
      </c>
      <c r="V3848" t="s">
        <v>45</v>
      </c>
      <c r="W3848" t="s">
        <v>42596</v>
      </c>
      <c r="X3848" t="s">
        <v>45</v>
      </c>
      <c r="Y3848" t="s">
        <v>42597</v>
      </c>
      <c r="Z3848" t="s">
        <v>42598</v>
      </c>
      <c r="AA3848" t="s">
        <v>45</v>
      </c>
      <c r="AB3848" t="s">
        <v>42599</v>
      </c>
      <c r="AC3848" t="s">
        <v>42592</v>
      </c>
      <c r="AD3848">
        <v>0.90901699999999996</v>
      </c>
      <c r="AE3848" t="s">
        <v>53992</v>
      </c>
      <c r="AF3848" t="s">
        <v>53976</v>
      </c>
      <c r="AG3848" t="s">
        <v>53993</v>
      </c>
      <c r="AH3848">
        <v>15.8536376607198</v>
      </c>
      <c r="AI3848">
        <v>15.8702087687766</v>
      </c>
      <c r="AJ3848">
        <v>15.356907899372301</v>
      </c>
      <c r="AK3848">
        <v>15.747265871427899</v>
      </c>
      <c r="AL3848">
        <v>15.928374412395801</v>
      </c>
      <c r="AM3848">
        <v>15.9309768195419</v>
      </c>
      <c r="AN3848">
        <v>15.683973788202</v>
      </c>
      <c r="AO3848">
        <v>15.8512426525125</v>
      </c>
      <c r="AP3848">
        <v>15.804385374995199</v>
      </c>
      <c r="AQ3848">
        <v>15.726251645653999</v>
      </c>
    </row>
    <row r="3849" spans="1:43" x14ac:dyDescent="0.75">
      <c r="A3849" s="5" t="s">
        <v>60150</v>
      </c>
      <c r="B3849">
        <v>0.98673638945249198</v>
      </c>
      <c r="C3849">
        <v>1.32112016998719</v>
      </c>
      <c r="D3849">
        <v>7.1045455797365598E-2</v>
      </c>
      <c r="E3849">
        <v>-1.8701039011024101</v>
      </c>
      <c r="F3849">
        <v>0.12754005373797</v>
      </c>
      <c r="G3849">
        <v>-1.1924465292205</v>
      </c>
      <c r="H3849">
        <v>-0.60378636963198096</v>
      </c>
      <c r="I3849">
        <v>-0.112298405859518</v>
      </c>
      <c r="J3849">
        <v>0.35855833204919002</v>
      </c>
      <c r="K3849">
        <v>0.91363480479019399</v>
      </c>
      <c r="L3849" t="s">
        <v>60151</v>
      </c>
      <c r="M3849" t="s">
        <v>60152</v>
      </c>
      <c r="N3849" s="1" t="s">
        <v>60153</v>
      </c>
      <c r="O3849">
        <v>1.0089383975986199</v>
      </c>
      <c r="P3849">
        <v>0.67083578735402905</v>
      </c>
      <c r="Q3849">
        <v>0.81818599279051296</v>
      </c>
      <c r="R3849">
        <v>9.7937013075259899E-2</v>
      </c>
      <c r="S3849" t="s">
        <v>60154</v>
      </c>
      <c r="T3849" t="s">
        <v>60155</v>
      </c>
      <c r="U3849" t="s">
        <v>60156</v>
      </c>
      <c r="V3849" t="s">
        <v>45</v>
      </c>
      <c r="W3849" t="s">
        <v>60157</v>
      </c>
      <c r="X3849" t="s">
        <v>60158</v>
      </c>
      <c r="Y3849" t="s">
        <v>60159</v>
      </c>
      <c r="Z3849" t="s">
        <v>60160</v>
      </c>
      <c r="AA3849" t="s">
        <v>60161</v>
      </c>
      <c r="AB3849" t="s">
        <v>60162</v>
      </c>
      <c r="AC3849" t="s">
        <v>60153</v>
      </c>
      <c r="AD3849">
        <v>1</v>
      </c>
      <c r="AE3849" t="s">
        <v>60163</v>
      </c>
      <c r="AF3849" t="s">
        <v>51391</v>
      </c>
      <c r="AG3849" t="s">
        <v>60164</v>
      </c>
      <c r="AH3849">
        <v>11.385520114859199</v>
      </c>
      <c r="AI3849">
        <v>11.514180276781699</v>
      </c>
      <c r="AJ3849">
        <v>11.033191591009601</v>
      </c>
      <c r="AK3849">
        <v>10.2862995313077</v>
      </c>
      <c r="AL3849">
        <v>11.054928901674501</v>
      </c>
      <c r="AM3849">
        <v>10.5470403694395</v>
      </c>
      <c r="AN3849">
        <v>10.773537932595501</v>
      </c>
      <c r="AO3849">
        <v>10.962646749119999</v>
      </c>
      <c r="AP3849">
        <v>11.143817331152301</v>
      </c>
      <c r="AQ3849">
        <v>11.357392967949201</v>
      </c>
    </row>
    <row r="3850" spans="1:43" x14ac:dyDescent="0.75">
      <c r="A3850" s="5" t="s">
        <v>60165</v>
      </c>
      <c r="B3850">
        <v>0.64098683981567595</v>
      </c>
      <c r="C3850">
        <v>0.973965217371623</v>
      </c>
      <c r="D3850">
        <v>-2</v>
      </c>
      <c r="E3850">
        <v>-0.10863050155237899</v>
      </c>
      <c r="F3850">
        <v>1.38720527520069</v>
      </c>
      <c r="G3850">
        <v>0.31543681302550503</v>
      </c>
      <c r="H3850">
        <v>-0.25272125041725901</v>
      </c>
      <c r="I3850">
        <v>0.13788564873957901</v>
      </c>
      <c r="J3850">
        <v>-0.29801227140853198</v>
      </c>
      <c r="K3850">
        <v>-0.52511324685914496</v>
      </c>
      <c r="L3850" t="s">
        <v>32932</v>
      </c>
      <c r="M3850" t="s">
        <v>32933</v>
      </c>
      <c r="N3850" s="1" t="s">
        <v>32934</v>
      </c>
      <c r="O3850">
        <v>1.0107945489786501</v>
      </c>
      <c r="P3850">
        <v>0.672086730818794</v>
      </c>
      <c r="Q3850">
        <v>0.81949868529152303</v>
      </c>
      <c r="R3850">
        <v>0.150947441642478</v>
      </c>
      <c r="S3850" t="s">
        <v>32935</v>
      </c>
      <c r="T3850" t="s">
        <v>32936</v>
      </c>
      <c r="U3850" t="s">
        <v>32937</v>
      </c>
      <c r="W3850" t="s">
        <v>32938</v>
      </c>
      <c r="X3850" t="s">
        <v>32939</v>
      </c>
      <c r="Y3850" t="s">
        <v>32940</v>
      </c>
      <c r="Z3850" t="s">
        <v>32941</v>
      </c>
      <c r="AA3850" t="s">
        <v>32942</v>
      </c>
      <c r="AB3850" t="s">
        <v>45</v>
      </c>
      <c r="AC3850" t="s">
        <v>32934</v>
      </c>
      <c r="AD3850">
        <v>0.94049899999999997</v>
      </c>
      <c r="AE3850" t="s">
        <v>60166</v>
      </c>
      <c r="AF3850" t="s">
        <v>60167</v>
      </c>
      <c r="AG3850" t="s">
        <v>60168</v>
      </c>
      <c r="AH3850">
        <v>14.44770701036</v>
      </c>
      <c r="AI3850">
        <v>14.649555491036301</v>
      </c>
      <c r="AJ3850">
        <v>12.6824853970859</v>
      </c>
      <c r="AK3850">
        <v>13.993295758331101</v>
      </c>
      <c r="AL3850">
        <v>14.9000578763251</v>
      </c>
      <c r="AM3850">
        <v>14.2503615287283</v>
      </c>
      <c r="AN3850">
        <v>13.9059492496738</v>
      </c>
      <c r="AO3850">
        <v>14.1427316188931</v>
      </c>
      <c r="AP3850">
        <v>13.878494242407401</v>
      </c>
      <c r="AQ3850">
        <v>13.740827685223501</v>
      </c>
    </row>
    <row r="3851" spans="1:43" x14ac:dyDescent="0.75">
      <c r="A3851" s="5" t="s">
        <v>60169</v>
      </c>
      <c r="B3851">
        <v>0.40536666108327801</v>
      </c>
      <c r="C3851">
        <v>-0.220533164102834</v>
      </c>
      <c r="D3851">
        <v>2</v>
      </c>
      <c r="E3851">
        <v>-0.764830421542262</v>
      </c>
      <c r="F3851">
        <v>-0.70666489835927404</v>
      </c>
      <c r="G3851">
        <v>-0.28542713348132198</v>
      </c>
      <c r="H3851">
        <v>1.2184587149071999</v>
      </c>
      <c r="I3851">
        <v>-1.3053588917380401</v>
      </c>
      <c r="J3851">
        <v>-0.54866979562557205</v>
      </c>
      <c r="K3851">
        <v>0.183309910344327</v>
      </c>
      <c r="L3851" t="s">
        <v>60170</v>
      </c>
      <c r="M3851" t="s">
        <v>60171</v>
      </c>
      <c r="N3851" s="1" t="s">
        <v>60172</v>
      </c>
      <c r="O3851">
        <v>1.0032566616716401</v>
      </c>
      <c r="P3851">
        <v>0.67245339227873302</v>
      </c>
      <c r="Q3851">
        <v>0.81973274008101105</v>
      </c>
      <c r="R3851">
        <v>4.2715029293608701E-2</v>
      </c>
      <c r="S3851" t="s">
        <v>60173</v>
      </c>
      <c r="T3851" t="s">
        <v>45</v>
      </c>
      <c r="U3851" t="s">
        <v>1297</v>
      </c>
      <c r="V3851" t="s">
        <v>45</v>
      </c>
      <c r="W3851" t="s">
        <v>45</v>
      </c>
      <c r="X3851" t="s">
        <v>45</v>
      </c>
      <c r="Y3851" t="s">
        <v>591</v>
      </c>
      <c r="Z3851" t="s">
        <v>592</v>
      </c>
      <c r="AA3851" t="s">
        <v>45</v>
      </c>
      <c r="AB3851" t="s">
        <v>60174</v>
      </c>
      <c r="AC3851" t="s">
        <v>60172</v>
      </c>
      <c r="AD3851">
        <v>0.86454600000000004</v>
      </c>
      <c r="AE3851" t="s">
        <v>60175</v>
      </c>
      <c r="AF3851" t="s">
        <v>45736</v>
      </c>
      <c r="AG3851" t="s">
        <v>60176</v>
      </c>
      <c r="AH3851">
        <v>13.1962394460328</v>
      </c>
      <c r="AI3851">
        <v>13.1056342087202</v>
      </c>
      <c r="AJ3851">
        <v>13.430603276788601</v>
      </c>
      <c r="AK3851">
        <v>13.026841756327</v>
      </c>
      <c r="AL3851">
        <v>13.035261795476</v>
      </c>
      <c r="AM3851">
        <v>13.096240159929801</v>
      </c>
      <c r="AN3851">
        <v>13.3139426239684</v>
      </c>
      <c r="AO3851">
        <v>12.9485948734464</v>
      </c>
      <c r="AP3851">
        <v>13.058133161150501</v>
      </c>
      <c r="AQ3851">
        <v>13.1640945183815</v>
      </c>
    </row>
    <row r="3852" spans="1:43" x14ac:dyDescent="0.75">
      <c r="A3852" s="5" t="s">
        <v>60177</v>
      </c>
      <c r="B3852">
        <v>1.53663656394901</v>
      </c>
      <c r="C3852">
        <v>0.78016361756026598</v>
      </c>
      <c r="D3852">
        <v>-2</v>
      </c>
      <c r="E3852">
        <v>-0.57541961335734404</v>
      </c>
      <c r="F3852">
        <v>0.90098105089907599</v>
      </c>
      <c r="G3852">
        <v>-0.22080266399169299</v>
      </c>
      <c r="H3852">
        <v>-0.34051980585019398</v>
      </c>
      <c r="I3852">
        <v>0.628398990312379</v>
      </c>
      <c r="J3852">
        <v>-0.469356731620371</v>
      </c>
      <c r="K3852">
        <v>-0.22607558424577701</v>
      </c>
      <c r="L3852" t="s">
        <v>28132</v>
      </c>
      <c r="M3852" t="s">
        <v>28133</v>
      </c>
      <c r="N3852" s="1" t="s">
        <v>28134</v>
      </c>
      <c r="O3852">
        <v>1.0076836213092799</v>
      </c>
      <c r="P3852">
        <v>0.67320379536818598</v>
      </c>
      <c r="Q3852">
        <v>0.82010438870165303</v>
      </c>
      <c r="R3852">
        <v>0.10610827887544599</v>
      </c>
      <c r="S3852" t="s">
        <v>28135</v>
      </c>
      <c r="T3852" t="s">
        <v>28136</v>
      </c>
      <c r="U3852" t="s">
        <v>28137</v>
      </c>
      <c r="V3852" t="s">
        <v>45</v>
      </c>
      <c r="W3852" t="s">
        <v>28138</v>
      </c>
      <c r="X3852" t="s">
        <v>28139</v>
      </c>
      <c r="Y3852" t="s">
        <v>1688</v>
      </c>
      <c r="Z3852" t="s">
        <v>28140</v>
      </c>
      <c r="AA3852" t="s">
        <v>45</v>
      </c>
      <c r="AB3852" t="s">
        <v>28141</v>
      </c>
      <c r="AC3852" t="s">
        <v>28134</v>
      </c>
      <c r="AD3852">
        <v>1</v>
      </c>
      <c r="AE3852" t="s">
        <v>60178</v>
      </c>
      <c r="AF3852" t="s">
        <v>60179</v>
      </c>
      <c r="AG3852" t="s">
        <v>60180</v>
      </c>
      <c r="AH3852">
        <v>14.511440994172</v>
      </c>
      <c r="AI3852">
        <v>14.1920835419717</v>
      </c>
      <c r="AJ3852">
        <v>13.0124791185451</v>
      </c>
      <c r="AK3852">
        <v>13.6198018643016</v>
      </c>
      <c r="AL3852">
        <v>14.2430886015401</v>
      </c>
      <c r="AM3852">
        <v>13.7695092213156</v>
      </c>
      <c r="AN3852">
        <v>13.718968667828401</v>
      </c>
      <c r="AO3852">
        <v>14.128013617299001</v>
      </c>
      <c r="AP3852">
        <v>13.6645780480981</v>
      </c>
      <c r="AQ3852">
        <v>13.767283171612201</v>
      </c>
    </row>
    <row r="3853" spans="1:43" x14ac:dyDescent="0.75">
      <c r="A3853" s="5" t="s">
        <v>60181</v>
      </c>
      <c r="B3853">
        <v>-0.826757067155239</v>
      </c>
      <c r="C3853">
        <v>-3.93660638195963E-2</v>
      </c>
      <c r="D3853">
        <v>-0.39081336979838299</v>
      </c>
      <c r="E3853">
        <v>0.31857875899784599</v>
      </c>
      <c r="F3853">
        <v>1.66108145471677</v>
      </c>
      <c r="G3853">
        <v>-0.85158376147785897</v>
      </c>
      <c r="H3853">
        <v>-0.35871731807650198</v>
      </c>
      <c r="I3853">
        <v>1.7729009470422501</v>
      </c>
      <c r="J3853">
        <v>-1.1317552432983</v>
      </c>
      <c r="K3853">
        <v>-0.153568337131023</v>
      </c>
      <c r="L3853" t="s">
        <v>60182</v>
      </c>
      <c r="M3853" t="s">
        <v>60183</v>
      </c>
      <c r="N3853" s="1" t="s">
        <v>60184</v>
      </c>
      <c r="O3853">
        <v>1.00316270073793</v>
      </c>
      <c r="P3853">
        <v>0.67328456369422796</v>
      </c>
      <c r="Q3853">
        <v>0.82010438870165303</v>
      </c>
      <c r="R3853">
        <v>4.4459979147289302E-2</v>
      </c>
      <c r="S3853" t="s">
        <v>60185</v>
      </c>
      <c r="T3853" t="s">
        <v>45</v>
      </c>
      <c r="U3853" t="s">
        <v>45</v>
      </c>
      <c r="V3853" t="s">
        <v>45</v>
      </c>
      <c r="W3853" t="s">
        <v>7213</v>
      </c>
      <c r="X3853" t="s">
        <v>45</v>
      </c>
      <c r="Y3853" t="s">
        <v>45</v>
      </c>
      <c r="Z3853" t="s">
        <v>60186</v>
      </c>
      <c r="AA3853" t="s">
        <v>45</v>
      </c>
      <c r="AB3853" t="s">
        <v>60187</v>
      </c>
      <c r="AC3853" t="s">
        <v>60184</v>
      </c>
      <c r="AD3853">
        <v>0.91246300000000002</v>
      </c>
      <c r="AE3853" t="s">
        <v>60188</v>
      </c>
      <c r="AF3853" t="s">
        <v>44503</v>
      </c>
      <c r="AG3853" t="s">
        <v>60189</v>
      </c>
      <c r="AH3853">
        <v>13.952679557342201</v>
      </c>
      <c r="AI3853">
        <v>14.073774890739401</v>
      </c>
      <c r="AJ3853">
        <v>14.0197247066393</v>
      </c>
      <c r="AK3853">
        <v>14.128824348344599</v>
      </c>
      <c r="AL3853">
        <v>14.335292050967499</v>
      </c>
      <c r="AM3853">
        <v>13.948861382111099</v>
      </c>
      <c r="AN3853">
        <v>14.024660859157599</v>
      </c>
      <c r="AO3853">
        <v>14.3524891216047</v>
      </c>
      <c r="AP3853">
        <v>13.905772930686499</v>
      </c>
      <c r="AQ3853">
        <v>14.056211364736701</v>
      </c>
    </row>
    <row r="3854" spans="1:43" x14ac:dyDescent="0.75">
      <c r="A3854" s="5" t="s">
        <v>60190</v>
      </c>
      <c r="B3854">
        <v>-0.826757067155239</v>
      </c>
      <c r="C3854">
        <v>-3.93660638195963E-2</v>
      </c>
      <c r="D3854">
        <v>-0.39081336979838299</v>
      </c>
      <c r="E3854">
        <v>0.31857875899784599</v>
      </c>
      <c r="F3854">
        <v>1.66108145471677</v>
      </c>
      <c r="G3854">
        <v>-0.85158376147785897</v>
      </c>
      <c r="H3854">
        <v>-0.35871731807650198</v>
      </c>
      <c r="I3854">
        <v>1.7729009470422501</v>
      </c>
      <c r="J3854">
        <v>-1.1317552432983</v>
      </c>
      <c r="K3854">
        <v>-0.153568337131023</v>
      </c>
      <c r="L3854" t="s">
        <v>60182</v>
      </c>
      <c r="M3854" t="s">
        <v>60183</v>
      </c>
      <c r="N3854" s="1" t="s">
        <v>60184</v>
      </c>
      <c r="O3854">
        <v>1.00316270073793</v>
      </c>
      <c r="P3854">
        <v>0.67328456369422796</v>
      </c>
      <c r="Q3854">
        <v>0.82010438870165303</v>
      </c>
      <c r="R3854">
        <v>4.4459979147289302E-2</v>
      </c>
      <c r="S3854" t="s">
        <v>60185</v>
      </c>
      <c r="T3854" t="s">
        <v>45</v>
      </c>
      <c r="U3854" t="s">
        <v>45</v>
      </c>
      <c r="V3854" t="s">
        <v>45</v>
      </c>
      <c r="W3854" t="s">
        <v>7213</v>
      </c>
      <c r="X3854" t="s">
        <v>45</v>
      </c>
      <c r="Y3854" t="s">
        <v>45</v>
      </c>
      <c r="Z3854" t="s">
        <v>60186</v>
      </c>
      <c r="AA3854" t="s">
        <v>45</v>
      </c>
      <c r="AB3854" t="s">
        <v>60187</v>
      </c>
      <c r="AC3854" t="s">
        <v>60184</v>
      </c>
      <c r="AD3854">
        <v>0.972993</v>
      </c>
      <c r="AE3854" t="s">
        <v>60188</v>
      </c>
      <c r="AF3854" t="s">
        <v>51812</v>
      </c>
      <c r="AG3854" t="s">
        <v>60191</v>
      </c>
      <c r="AH3854">
        <v>13.952679557342201</v>
      </c>
      <c r="AI3854">
        <v>14.073774890739401</v>
      </c>
      <c r="AJ3854">
        <v>14.0197247066393</v>
      </c>
      <c r="AK3854">
        <v>14.128824348344599</v>
      </c>
      <c r="AL3854">
        <v>14.335292050967499</v>
      </c>
      <c r="AM3854">
        <v>13.948861382111099</v>
      </c>
      <c r="AN3854">
        <v>14.024660859157599</v>
      </c>
      <c r="AO3854">
        <v>14.3524891216047</v>
      </c>
      <c r="AP3854">
        <v>13.905772930686499</v>
      </c>
      <c r="AQ3854">
        <v>14.056211364736701</v>
      </c>
    </row>
    <row r="3855" spans="1:43" x14ac:dyDescent="0.75">
      <c r="A3855" s="5" t="s">
        <v>60192</v>
      </c>
      <c r="B3855">
        <v>1.0258935000052301</v>
      </c>
      <c r="C3855">
        <v>0.52254642959904696</v>
      </c>
      <c r="D3855">
        <v>-1.6285938834083</v>
      </c>
      <c r="E3855">
        <v>-1.18711672435789</v>
      </c>
      <c r="F3855">
        <v>0.63483663844262905</v>
      </c>
      <c r="G3855">
        <v>1.0696301547559901</v>
      </c>
      <c r="H3855">
        <v>-0.31690581266936002</v>
      </c>
      <c r="I3855">
        <v>1.0717031686991501</v>
      </c>
      <c r="J3855">
        <v>-0.36534962160518802</v>
      </c>
      <c r="K3855">
        <v>-0.82664384946132996</v>
      </c>
      <c r="L3855" t="s">
        <v>35429</v>
      </c>
      <c r="M3855" t="s">
        <v>35430</v>
      </c>
      <c r="N3855" s="1" t="s">
        <v>35431</v>
      </c>
      <c r="O3855">
        <v>1.00755522566384</v>
      </c>
      <c r="P3855">
        <v>0.67345741894021105</v>
      </c>
      <c r="Q3855">
        <v>0.82010438870165303</v>
      </c>
      <c r="R3855">
        <v>-9.3795214206643607E-2</v>
      </c>
      <c r="S3855" t="s">
        <v>35432</v>
      </c>
      <c r="T3855" t="s">
        <v>35433</v>
      </c>
      <c r="U3855" t="s">
        <v>35434</v>
      </c>
      <c r="W3855" t="s">
        <v>35435</v>
      </c>
      <c r="X3855" t="s">
        <v>35436</v>
      </c>
      <c r="Y3855" t="s">
        <v>35437</v>
      </c>
      <c r="Z3855" t="s">
        <v>35438</v>
      </c>
      <c r="AA3855" t="s">
        <v>12101</v>
      </c>
      <c r="AB3855" t="s">
        <v>35439</v>
      </c>
      <c r="AC3855" t="s">
        <v>35431</v>
      </c>
      <c r="AD3855">
        <v>0.99666399999999999</v>
      </c>
      <c r="AE3855" t="s">
        <v>57778</v>
      </c>
      <c r="AF3855" t="s">
        <v>57779</v>
      </c>
      <c r="AG3855" t="s">
        <v>57780</v>
      </c>
      <c r="AH3855">
        <v>12.841883414144499</v>
      </c>
      <c r="AI3855">
        <v>12.6552570494805</v>
      </c>
      <c r="AJ3855">
        <v>11.857677168515201</v>
      </c>
      <c r="AK3855">
        <v>12.021363980498201</v>
      </c>
      <c r="AL3855">
        <v>12.6968909730611</v>
      </c>
      <c r="AM3855">
        <v>12.858099685895301</v>
      </c>
      <c r="AN3855">
        <v>12.344012722266701</v>
      </c>
      <c r="AO3855">
        <v>12.8588682988045</v>
      </c>
      <c r="AP3855">
        <v>12.3260511754857</v>
      </c>
      <c r="AQ3855">
        <v>12.1550167742806</v>
      </c>
    </row>
    <row r="3856" spans="1:43" x14ac:dyDescent="0.75">
      <c r="A3856" s="5" t="s">
        <v>60193</v>
      </c>
      <c r="B3856">
        <v>-0.19950351934873001</v>
      </c>
      <c r="C3856">
        <v>-0.51855014162536495</v>
      </c>
      <c r="D3856">
        <v>1.1138051592978599</v>
      </c>
      <c r="E3856">
        <v>-0.37488206402339203</v>
      </c>
      <c r="F3856">
        <v>0.66612878558504696</v>
      </c>
      <c r="G3856">
        <v>-0.32704854828047802</v>
      </c>
      <c r="H3856">
        <v>-1.2695483354610999</v>
      </c>
      <c r="I3856">
        <v>-1.49269936022199</v>
      </c>
      <c r="J3856">
        <v>1.33171515493495</v>
      </c>
      <c r="K3856">
        <v>1.07058286914317</v>
      </c>
      <c r="L3856" t="s">
        <v>33961</v>
      </c>
      <c r="M3856" t="s">
        <v>60194</v>
      </c>
      <c r="N3856" s="1" t="s">
        <v>33963</v>
      </c>
      <c r="O3856">
        <v>1.00372704040118</v>
      </c>
      <c r="P3856">
        <v>0.67388346328344695</v>
      </c>
      <c r="Q3856">
        <v>0.82018550518868005</v>
      </c>
      <c r="R3856">
        <v>5.16174462449559E-2</v>
      </c>
      <c r="S3856" t="s">
        <v>60195</v>
      </c>
      <c r="T3856" t="s">
        <v>33965</v>
      </c>
      <c r="U3856" t="s">
        <v>33966</v>
      </c>
      <c r="V3856" t="s">
        <v>45</v>
      </c>
      <c r="W3856" t="s">
        <v>33967</v>
      </c>
      <c r="X3856" t="s">
        <v>45</v>
      </c>
      <c r="Y3856" t="s">
        <v>33968</v>
      </c>
      <c r="Z3856" t="s">
        <v>33969</v>
      </c>
      <c r="AA3856" t="s">
        <v>45</v>
      </c>
      <c r="AB3856" t="s">
        <v>33970</v>
      </c>
      <c r="AC3856" t="s">
        <v>33963</v>
      </c>
      <c r="AD3856">
        <v>0.92388199999999998</v>
      </c>
      <c r="AE3856" t="s">
        <v>60196</v>
      </c>
      <c r="AF3856" t="s">
        <v>60197</v>
      </c>
      <c r="AG3856" t="s">
        <v>60198</v>
      </c>
      <c r="AH3856">
        <v>13.8377809947371</v>
      </c>
      <c r="AI3856">
        <v>13.777852266400201</v>
      </c>
      <c r="AJ3856">
        <v>14.0844688250723</v>
      </c>
      <c r="AK3856">
        <v>13.8048384326597</v>
      </c>
      <c r="AL3856">
        <v>14.0003786830371</v>
      </c>
      <c r="AM3856">
        <v>13.8138233319509</v>
      </c>
      <c r="AN3856">
        <v>13.636787094110399</v>
      </c>
      <c r="AO3856">
        <v>13.5948710974902</v>
      </c>
      <c r="AP3856">
        <v>14.125400363031501</v>
      </c>
      <c r="AQ3856">
        <v>14.076350084098699</v>
      </c>
    </row>
    <row r="3857" spans="1:43" x14ac:dyDescent="0.75">
      <c r="A3857" s="5" t="s">
        <v>60199</v>
      </c>
      <c r="B3857">
        <v>1.02215416280438</v>
      </c>
      <c r="C3857">
        <v>-0.16805386669632799</v>
      </c>
      <c r="D3857">
        <v>1.1491635029480201</v>
      </c>
      <c r="E3857">
        <v>0.42954104927121101</v>
      </c>
      <c r="F3857">
        <v>-1.65208868312493</v>
      </c>
      <c r="G3857">
        <v>0.31698416325852402</v>
      </c>
      <c r="H3857">
        <v>-1.19004448660769</v>
      </c>
      <c r="I3857">
        <v>-0.48120502423480599</v>
      </c>
      <c r="J3857">
        <v>1.23010831565094</v>
      </c>
      <c r="K3857">
        <v>-0.65655913326931203</v>
      </c>
      <c r="L3857" t="s">
        <v>29850</v>
      </c>
      <c r="M3857" t="s">
        <v>29851</v>
      </c>
      <c r="N3857" s="1" t="s">
        <v>29852</v>
      </c>
      <c r="O3857">
        <v>1.0031175211737</v>
      </c>
      <c r="P3857">
        <v>0.674034784268292</v>
      </c>
      <c r="Q3857">
        <v>0.82018550518868005</v>
      </c>
      <c r="R3857">
        <v>3.7825069126645502E-2</v>
      </c>
      <c r="S3857" t="s">
        <v>29853</v>
      </c>
      <c r="T3857" t="s">
        <v>29854</v>
      </c>
      <c r="U3857" t="s">
        <v>29855</v>
      </c>
      <c r="V3857" t="s">
        <v>45</v>
      </c>
      <c r="W3857" t="s">
        <v>29856</v>
      </c>
      <c r="X3857" t="s">
        <v>29857</v>
      </c>
      <c r="Y3857" t="s">
        <v>29858</v>
      </c>
      <c r="Z3857" t="s">
        <v>29859</v>
      </c>
      <c r="AA3857" t="s">
        <v>45</v>
      </c>
      <c r="AB3857" t="s">
        <v>29860</v>
      </c>
      <c r="AC3857" t="s">
        <v>29852</v>
      </c>
      <c r="AD3857">
        <v>0.99975400000000003</v>
      </c>
      <c r="AE3857" t="s">
        <v>59554</v>
      </c>
      <c r="AF3857" t="s">
        <v>59555</v>
      </c>
      <c r="AG3857" t="s">
        <v>59556</v>
      </c>
      <c r="AH3857">
        <v>12.275778152659999</v>
      </c>
      <c r="AI3857">
        <v>12.131616602670499</v>
      </c>
      <c r="AJ3857">
        <v>12.291161903134199</v>
      </c>
      <c r="AK3857">
        <v>12.203999083057401</v>
      </c>
      <c r="AL3857">
        <v>11.951865875006201</v>
      </c>
      <c r="AM3857">
        <v>12.1903658569765</v>
      </c>
      <c r="AN3857">
        <v>12.0078300475563</v>
      </c>
      <c r="AO3857">
        <v>12.0936867995329</v>
      </c>
      <c r="AP3857">
        <v>12.3009661805156</v>
      </c>
      <c r="AQ3857">
        <v>12.0724473863137</v>
      </c>
    </row>
    <row r="3858" spans="1:43" x14ac:dyDescent="0.75">
      <c r="A3858" s="5" t="s">
        <v>60200</v>
      </c>
      <c r="B3858">
        <v>0.66534197900190095</v>
      </c>
      <c r="C3858">
        <v>0.373664748047075</v>
      </c>
      <c r="D3858">
        <v>-2</v>
      </c>
      <c r="E3858">
        <v>-8.1287669675781001E-3</v>
      </c>
      <c r="F3858">
        <v>0.801349459660055</v>
      </c>
      <c r="G3858">
        <v>-2.3395674540970399E-2</v>
      </c>
      <c r="H3858">
        <v>0.42352199786448602</v>
      </c>
      <c r="I3858">
        <v>-0.47785269057518698</v>
      </c>
      <c r="J3858">
        <v>0.91684266919398005</v>
      </c>
      <c r="K3858">
        <v>-0.119413845493533</v>
      </c>
      <c r="L3858" t="s">
        <v>28462</v>
      </c>
      <c r="M3858" t="s">
        <v>28463</v>
      </c>
      <c r="N3858" s="1" t="s">
        <v>28464</v>
      </c>
      <c r="O3858">
        <v>1.0033211418168999</v>
      </c>
      <c r="P3858">
        <v>0.67429953758954797</v>
      </c>
      <c r="Q3858">
        <v>0.82018550518868005</v>
      </c>
      <c r="R3858">
        <v>-4.4418403279982102E-2</v>
      </c>
      <c r="S3858" t="s">
        <v>28465</v>
      </c>
      <c r="T3858" t="s">
        <v>28466</v>
      </c>
      <c r="U3858" t="s">
        <v>28467</v>
      </c>
      <c r="V3858" t="s">
        <v>45</v>
      </c>
      <c r="W3858" t="s">
        <v>28468</v>
      </c>
      <c r="X3858" t="s">
        <v>6616</v>
      </c>
      <c r="Y3858" t="s">
        <v>28469</v>
      </c>
      <c r="Z3858" t="s">
        <v>28470</v>
      </c>
      <c r="AA3858" t="s">
        <v>45</v>
      </c>
      <c r="AB3858" t="s">
        <v>28471</v>
      </c>
      <c r="AC3858" t="s">
        <v>28464</v>
      </c>
      <c r="AD3858">
        <v>0.81232300000000002</v>
      </c>
      <c r="AE3858" t="s">
        <v>56860</v>
      </c>
      <c r="AF3858" t="s">
        <v>44798</v>
      </c>
      <c r="AG3858" t="s">
        <v>56861</v>
      </c>
      <c r="AH3858">
        <v>13.4993050823629</v>
      </c>
      <c r="AI3858">
        <v>13.454300939484</v>
      </c>
      <c r="AJ3858">
        <v>13.002898277561901</v>
      </c>
      <c r="AK3858">
        <v>13.3953923649486</v>
      </c>
      <c r="AL3858">
        <v>13.520290265443901</v>
      </c>
      <c r="AM3858">
        <v>13.3930367676759</v>
      </c>
      <c r="AN3858">
        <v>13.461993630432101</v>
      </c>
      <c r="AO3858">
        <v>13.322916626947</v>
      </c>
      <c r="AP3858">
        <v>13.5381102128097</v>
      </c>
      <c r="AQ3858">
        <v>13.3782217083365</v>
      </c>
    </row>
    <row r="3859" spans="1:43" x14ac:dyDescent="0.75">
      <c r="A3859" s="5" t="s">
        <v>60201</v>
      </c>
      <c r="B3859">
        <v>0.66534197900190095</v>
      </c>
      <c r="C3859">
        <v>0.373664748047075</v>
      </c>
      <c r="D3859">
        <v>-2</v>
      </c>
      <c r="E3859">
        <v>-8.1287669675781001E-3</v>
      </c>
      <c r="F3859">
        <v>0.801349459660055</v>
      </c>
      <c r="G3859">
        <v>-2.3395674540970399E-2</v>
      </c>
      <c r="H3859">
        <v>0.42352199786448602</v>
      </c>
      <c r="I3859">
        <v>-0.47785269057518698</v>
      </c>
      <c r="J3859">
        <v>0.91684266919398005</v>
      </c>
      <c r="K3859">
        <v>-0.119413845493533</v>
      </c>
      <c r="L3859" t="s">
        <v>28462</v>
      </c>
      <c r="M3859" t="s">
        <v>28463</v>
      </c>
      <c r="N3859" s="1" t="s">
        <v>28464</v>
      </c>
      <c r="O3859">
        <v>1.0033211418168999</v>
      </c>
      <c r="P3859">
        <v>0.67429953758954797</v>
      </c>
      <c r="Q3859">
        <v>0.82018550518868005</v>
      </c>
      <c r="R3859">
        <v>-4.4418403279982102E-2</v>
      </c>
      <c r="S3859" t="s">
        <v>28465</v>
      </c>
      <c r="T3859" t="s">
        <v>28466</v>
      </c>
      <c r="U3859" t="s">
        <v>28467</v>
      </c>
      <c r="V3859" t="s">
        <v>45</v>
      </c>
      <c r="W3859" t="s">
        <v>28468</v>
      </c>
      <c r="X3859" t="s">
        <v>6616</v>
      </c>
      <c r="Y3859" t="s">
        <v>28469</v>
      </c>
      <c r="Z3859" t="s">
        <v>28470</v>
      </c>
      <c r="AA3859" t="s">
        <v>45</v>
      </c>
      <c r="AB3859" t="s">
        <v>28471</v>
      </c>
      <c r="AC3859" t="s">
        <v>28464</v>
      </c>
      <c r="AD3859">
        <v>0.99082800000000004</v>
      </c>
      <c r="AE3859" t="s">
        <v>56860</v>
      </c>
      <c r="AF3859" t="s">
        <v>49898</v>
      </c>
      <c r="AG3859" t="s">
        <v>60202</v>
      </c>
      <c r="AH3859">
        <v>13.4993050823629</v>
      </c>
      <c r="AI3859">
        <v>13.454300939484</v>
      </c>
      <c r="AJ3859">
        <v>13.002898277561901</v>
      </c>
      <c r="AK3859">
        <v>13.3953923649486</v>
      </c>
      <c r="AL3859">
        <v>13.520290265443901</v>
      </c>
      <c r="AM3859">
        <v>13.3930367676759</v>
      </c>
      <c r="AN3859">
        <v>13.461993630432101</v>
      </c>
      <c r="AO3859">
        <v>13.322916626947</v>
      </c>
      <c r="AP3859">
        <v>13.5381102128097</v>
      </c>
      <c r="AQ3859">
        <v>13.3782217083365</v>
      </c>
    </row>
    <row r="3860" spans="1:43" x14ac:dyDescent="0.75">
      <c r="A3860" s="5" t="s">
        <v>60203</v>
      </c>
      <c r="B3860">
        <v>1.5306724448725599</v>
      </c>
      <c r="C3860">
        <v>-0.38710302985938599</v>
      </c>
      <c r="D3860">
        <v>-0.81868907283998005</v>
      </c>
      <c r="E3860">
        <v>0.18037859361098299</v>
      </c>
      <c r="F3860">
        <v>-1.2223192824574101</v>
      </c>
      <c r="G3860">
        <v>-1.21542570386621</v>
      </c>
      <c r="H3860">
        <v>0.37754809269710099</v>
      </c>
      <c r="I3860">
        <v>1.1796057066849499</v>
      </c>
      <c r="J3860">
        <v>-0.59611683894423995</v>
      </c>
      <c r="K3860">
        <v>0.97144909010158798</v>
      </c>
      <c r="L3860" t="s">
        <v>49161</v>
      </c>
      <c r="M3860" t="s">
        <v>49162</v>
      </c>
      <c r="N3860" s="1" t="s">
        <v>49163</v>
      </c>
      <c r="O3860">
        <v>1.00298394206609</v>
      </c>
      <c r="P3860">
        <v>0.67489807864558704</v>
      </c>
      <c r="Q3860">
        <v>0.82018550518868005</v>
      </c>
      <c r="R3860">
        <v>-4.4532327483731003E-2</v>
      </c>
      <c r="S3860" t="s">
        <v>49164</v>
      </c>
      <c r="T3860" t="s">
        <v>49165</v>
      </c>
      <c r="U3860" t="s">
        <v>49166</v>
      </c>
      <c r="V3860" t="s">
        <v>45</v>
      </c>
      <c r="W3860" t="s">
        <v>49167</v>
      </c>
      <c r="X3860" t="s">
        <v>49168</v>
      </c>
      <c r="Y3860" t="s">
        <v>4673</v>
      </c>
      <c r="Z3860" t="s">
        <v>49169</v>
      </c>
      <c r="AA3860" t="s">
        <v>45</v>
      </c>
      <c r="AB3860" t="s">
        <v>49170</v>
      </c>
      <c r="AC3860" t="s">
        <v>49163</v>
      </c>
      <c r="AD3860">
        <v>0.92815199999999998</v>
      </c>
      <c r="AE3860" t="s">
        <v>60204</v>
      </c>
      <c r="AF3860" t="s">
        <v>51163</v>
      </c>
      <c r="AG3860" t="s">
        <v>60205</v>
      </c>
      <c r="AH3860">
        <v>15.1839104169562</v>
      </c>
      <c r="AI3860">
        <v>14.8861565184271</v>
      </c>
      <c r="AJ3860">
        <v>14.8191484517679</v>
      </c>
      <c r="AK3860">
        <v>14.9742637384632</v>
      </c>
      <c r="AL3860">
        <v>14.756480808938401</v>
      </c>
      <c r="AM3860">
        <v>14.757551106232</v>
      </c>
      <c r="AN3860">
        <v>15.0048762829437</v>
      </c>
      <c r="AO3860">
        <v>15.1294037808476</v>
      </c>
      <c r="AP3860">
        <v>14.8537050258925</v>
      </c>
      <c r="AQ3860">
        <v>15.0970853760557</v>
      </c>
    </row>
    <row r="3861" spans="1:43" x14ac:dyDescent="0.75">
      <c r="A3861" s="5" t="s">
        <v>60206</v>
      </c>
      <c r="B3861">
        <v>-1.1305602505718699</v>
      </c>
      <c r="C3861">
        <v>-0.31922627955391802</v>
      </c>
      <c r="D3861">
        <v>0.86827700809531105</v>
      </c>
      <c r="E3861">
        <v>-0.58440945256975696</v>
      </c>
      <c r="F3861">
        <v>0.49967976213577697</v>
      </c>
      <c r="G3861">
        <v>0.15923856049816801</v>
      </c>
      <c r="H3861">
        <v>0.46080074859688003</v>
      </c>
      <c r="I3861">
        <v>-1.9470734380435699</v>
      </c>
      <c r="J3861">
        <v>1.3568104742760001</v>
      </c>
      <c r="K3861">
        <v>0.63646286713701705</v>
      </c>
      <c r="L3861" t="s">
        <v>58675</v>
      </c>
      <c r="M3861" t="s">
        <v>58676</v>
      </c>
      <c r="N3861" s="1" t="s">
        <v>58677</v>
      </c>
      <c r="O3861">
        <v>1.0040472170818899</v>
      </c>
      <c r="P3861">
        <v>0.67504101758795199</v>
      </c>
      <c r="Q3861">
        <v>0.82018550518868005</v>
      </c>
      <c r="R3861">
        <v>-5.78709928590673E-2</v>
      </c>
      <c r="S3861" t="s">
        <v>58678</v>
      </c>
      <c r="T3861" t="s">
        <v>58679</v>
      </c>
      <c r="U3861" t="s">
        <v>58680</v>
      </c>
      <c r="V3861" t="s">
        <v>45</v>
      </c>
      <c r="W3861" t="s">
        <v>58681</v>
      </c>
      <c r="X3861" t="s">
        <v>58682</v>
      </c>
      <c r="Y3861" t="s">
        <v>58683</v>
      </c>
      <c r="Z3861" t="s">
        <v>58684</v>
      </c>
      <c r="AA3861" t="s">
        <v>45</v>
      </c>
      <c r="AB3861" t="s">
        <v>58685</v>
      </c>
      <c r="AC3861" t="s">
        <v>58677</v>
      </c>
      <c r="AD3861">
        <v>0.99878299999999998</v>
      </c>
      <c r="AE3861" t="s">
        <v>60207</v>
      </c>
      <c r="AF3861" t="s">
        <v>46345</v>
      </c>
      <c r="AG3861" t="s">
        <v>60208</v>
      </c>
      <c r="AH3861">
        <v>14.0823875961831</v>
      </c>
      <c r="AI3861">
        <v>14.258573197258</v>
      </c>
      <c r="AJ3861">
        <v>14.5164460190387</v>
      </c>
      <c r="AK3861">
        <v>14.200987223538601</v>
      </c>
      <c r="AL3861">
        <v>14.4364031148171</v>
      </c>
      <c r="AM3861">
        <v>14.3624744493306</v>
      </c>
      <c r="AN3861">
        <v>14.427960324777199</v>
      </c>
      <c r="AO3861">
        <v>13.9050772999807</v>
      </c>
      <c r="AP3861">
        <v>14.6225337282422</v>
      </c>
      <c r="AQ3861">
        <v>14.4661063128002</v>
      </c>
    </row>
    <row r="3862" spans="1:43" x14ac:dyDescent="0.75">
      <c r="A3862" s="5" t="s">
        <v>60209</v>
      </c>
      <c r="B3862">
        <v>-1.1305602505718699</v>
      </c>
      <c r="C3862">
        <v>-0.31922627955391802</v>
      </c>
      <c r="D3862">
        <v>0.86827700809531105</v>
      </c>
      <c r="E3862">
        <v>-0.58440945256975696</v>
      </c>
      <c r="F3862">
        <v>0.49967976213577697</v>
      </c>
      <c r="G3862">
        <v>0.15923856049816801</v>
      </c>
      <c r="H3862">
        <v>0.46080074859688003</v>
      </c>
      <c r="I3862">
        <v>-1.9470734380435699</v>
      </c>
      <c r="J3862">
        <v>1.3568104742760001</v>
      </c>
      <c r="K3862">
        <v>0.63646286713701705</v>
      </c>
      <c r="L3862" t="s">
        <v>58675</v>
      </c>
      <c r="M3862" t="s">
        <v>58676</v>
      </c>
      <c r="N3862" s="1" t="s">
        <v>58677</v>
      </c>
      <c r="O3862">
        <v>1.0040472170818899</v>
      </c>
      <c r="P3862">
        <v>0.67504101758795199</v>
      </c>
      <c r="Q3862">
        <v>0.82018550518868005</v>
      </c>
      <c r="R3862">
        <v>-5.78709928590673E-2</v>
      </c>
      <c r="S3862" t="s">
        <v>58678</v>
      </c>
      <c r="T3862" t="s">
        <v>58679</v>
      </c>
      <c r="U3862" t="s">
        <v>58680</v>
      </c>
      <c r="V3862" t="s">
        <v>45</v>
      </c>
      <c r="W3862" t="s">
        <v>58681</v>
      </c>
      <c r="X3862" t="s">
        <v>58682</v>
      </c>
      <c r="Y3862" t="s">
        <v>58683</v>
      </c>
      <c r="Z3862" t="s">
        <v>58684</v>
      </c>
      <c r="AA3862" t="s">
        <v>45</v>
      </c>
      <c r="AB3862" t="s">
        <v>58685</v>
      </c>
      <c r="AC3862" t="s">
        <v>58677</v>
      </c>
      <c r="AD3862">
        <v>0.99999800000000005</v>
      </c>
      <c r="AE3862" t="s">
        <v>60207</v>
      </c>
      <c r="AF3862" t="s">
        <v>47955</v>
      </c>
      <c r="AG3862" t="s">
        <v>60210</v>
      </c>
      <c r="AH3862">
        <v>14.0823875961831</v>
      </c>
      <c r="AI3862">
        <v>14.258573197258</v>
      </c>
      <c r="AJ3862">
        <v>14.5164460190387</v>
      </c>
      <c r="AK3862">
        <v>14.200987223538601</v>
      </c>
      <c r="AL3862">
        <v>14.4364031148171</v>
      </c>
      <c r="AM3862">
        <v>14.3624744493306</v>
      </c>
      <c r="AN3862">
        <v>14.427960324777199</v>
      </c>
      <c r="AO3862">
        <v>13.9050772999807</v>
      </c>
      <c r="AP3862">
        <v>14.6225337282422</v>
      </c>
      <c r="AQ3862">
        <v>14.4661063128002</v>
      </c>
    </row>
    <row r="3863" spans="1:43" x14ac:dyDescent="0.75">
      <c r="A3863" s="5" t="s">
        <v>60211</v>
      </c>
      <c r="B3863">
        <v>-1.1305602505718699</v>
      </c>
      <c r="C3863">
        <v>-0.31922627955391802</v>
      </c>
      <c r="D3863">
        <v>0.86827700809531105</v>
      </c>
      <c r="E3863">
        <v>-0.58440945256975696</v>
      </c>
      <c r="F3863">
        <v>0.49967976213577697</v>
      </c>
      <c r="G3863">
        <v>0.15923856049816801</v>
      </c>
      <c r="H3863">
        <v>0.46080074859688003</v>
      </c>
      <c r="I3863">
        <v>-1.9470734380435699</v>
      </c>
      <c r="J3863">
        <v>1.3568104742760001</v>
      </c>
      <c r="K3863">
        <v>0.63646286713701705</v>
      </c>
      <c r="L3863" t="s">
        <v>58675</v>
      </c>
      <c r="M3863" t="s">
        <v>58676</v>
      </c>
      <c r="N3863" s="1" t="s">
        <v>58677</v>
      </c>
      <c r="O3863">
        <v>1.0040472170818899</v>
      </c>
      <c r="P3863">
        <v>0.67504101758795199</v>
      </c>
      <c r="Q3863">
        <v>0.82018550518868005</v>
      </c>
      <c r="R3863">
        <v>-5.78709928590673E-2</v>
      </c>
      <c r="S3863" t="s">
        <v>58678</v>
      </c>
      <c r="T3863" t="s">
        <v>58679</v>
      </c>
      <c r="U3863" t="s">
        <v>58680</v>
      </c>
      <c r="V3863" t="s">
        <v>45</v>
      </c>
      <c r="W3863" t="s">
        <v>58681</v>
      </c>
      <c r="X3863" t="s">
        <v>58682</v>
      </c>
      <c r="Y3863" t="s">
        <v>58683</v>
      </c>
      <c r="Z3863" t="s">
        <v>58684</v>
      </c>
      <c r="AA3863" t="s">
        <v>45</v>
      </c>
      <c r="AB3863" t="s">
        <v>58685</v>
      </c>
      <c r="AC3863" t="s">
        <v>58677</v>
      </c>
      <c r="AD3863">
        <v>0.99999400000000005</v>
      </c>
      <c r="AE3863" t="s">
        <v>60207</v>
      </c>
      <c r="AF3863" t="s">
        <v>46409</v>
      </c>
      <c r="AG3863" t="s">
        <v>60212</v>
      </c>
      <c r="AH3863">
        <v>14.0823875961831</v>
      </c>
      <c r="AI3863">
        <v>14.258573197258</v>
      </c>
      <c r="AJ3863">
        <v>14.5164460190387</v>
      </c>
      <c r="AK3863">
        <v>14.200987223538601</v>
      </c>
      <c r="AL3863">
        <v>14.4364031148171</v>
      </c>
      <c r="AM3863">
        <v>14.3624744493306</v>
      </c>
      <c r="AN3863">
        <v>14.427960324777199</v>
      </c>
      <c r="AO3863">
        <v>13.9050772999807</v>
      </c>
      <c r="AP3863">
        <v>14.6225337282422</v>
      </c>
      <c r="AQ3863">
        <v>14.4661063128002</v>
      </c>
    </row>
    <row r="3864" spans="1:43" x14ac:dyDescent="0.75">
      <c r="A3864" s="5" t="s">
        <v>60213</v>
      </c>
      <c r="B3864">
        <v>-0.46382846079438</v>
      </c>
      <c r="C3864">
        <v>-0.761545647518303</v>
      </c>
      <c r="D3864">
        <v>-0.40789175060940303</v>
      </c>
      <c r="E3864">
        <v>0.13472572327896501</v>
      </c>
      <c r="F3864">
        <v>0.80645979938597501</v>
      </c>
      <c r="G3864">
        <v>-0.76487858943943998</v>
      </c>
      <c r="H3864">
        <v>-1.45144952212183</v>
      </c>
      <c r="I3864">
        <v>-9.202527473463E-2</v>
      </c>
      <c r="J3864">
        <v>1.79046881406223</v>
      </c>
      <c r="K3864">
        <v>1.2099649084908</v>
      </c>
      <c r="L3864" t="s">
        <v>50387</v>
      </c>
      <c r="M3864" t="s">
        <v>50388</v>
      </c>
      <c r="N3864" s="1" t="s">
        <v>50389</v>
      </c>
      <c r="O3864">
        <v>1.0033101173821799</v>
      </c>
      <c r="P3864">
        <v>0.67509727643620698</v>
      </c>
      <c r="Q3864">
        <v>0.82018550518868005</v>
      </c>
      <c r="R3864">
        <v>-4.93633619051543E-2</v>
      </c>
      <c r="S3864" t="s">
        <v>50390</v>
      </c>
      <c r="T3864" t="s">
        <v>50391</v>
      </c>
      <c r="U3864" t="s">
        <v>222</v>
      </c>
      <c r="V3864" t="s">
        <v>45</v>
      </c>
      <c r="W3864" t="s">
        <v>36244</v>
      </c>
      <c r="X3864" t="s">
        <v>50392</v>
      </c>
      <c r="Y3864" t="s">
        <v>4673</v>
      </c>
      <c r="Z3864" t="s">
        <v>50393</v>
      </c>
      <c r="AA3864" t="s">
        <v>45</v>
      </c>
      <c r="AB3864" t="s">
        <v>50394</v>
      </c>
      <c r="AC3864" t="s">
        <v>50389</v>
      </c>
      <c r="AD3864">
        <v>0.78410000000000002</v>
      </c>
      <c r="AE3864" t="s">
        <v>50395</v>
      </c>
      <c r="AF3864" t="s">
        <v>44416</v>
      </c>
      <c r="AG3864" t="s">
        <v>50396</v>
      </c>
      <c r="AH3864">
        <v>14.8548475768053</v>
      </c>
      <c r="AI3864">
        <v>14.8017600938076</v>
      </c>
      <c r="AJ3864">
        <v>14.8648219393323</v>
      </c>
      <c r="AK3864">
        <v>14.9615788522814</v>
      </c>
      <c r="AL3864">
        <v>15.0813592107374</v>
      </c>
      <c r="AM3864">
        <v>14.801165779789301</v>
      </c>
      <c r="AN3864">
        <v>14.678739785117701</v>
      </c>
      <c r="AO3864">
        <v>14.9211457154369</v>
      </c>
      <c r="AP3864">
        <v>15.2568229198066</v>
      </c>
      <c r="AQ3864">
        <v>15.1533102823393</v>
      </c>
    </row>
    <row r="3865" spans="1:43" x14ac:dyDescent="0.75">
      <c r="A3865" s="5" t="s">
        <v>60214</v>
      </c>
      <c r="B3865">
        <v>1.74394916194227</v>
      </c>
      <c r="C3865">
        <v>0.31722846784735997</v>
      </c>
      <c r="D3865">
        <v>-1.9189424412470699</v>
      </c>
      <c r="E3865">
        <v>-0.34595120042246702</v>
      </c>
      <c r="F3865">
        <v>0.82130595562831299</v>
      </c>
      <c r="G3865">
        <v>-0.22591494973269699</v>
      </c>
      <c r="H3865">
        <v>-1.04651760082871</v>
      </c>
      <c r="I3865">
        <v>0.21222607312291999</v>
      </c>
      <c r="J3865">
        <v>0.43602943916679199</v>
      </c>
      <c r="K3865">
        <v>6.5870945232994601E-3</v>
      </c>
      <c r="L3865" t="s">
        <v>60215</v>
      </c>
      <c r="M3865" t="s">
        <v>60216</v>
      </c>
      <c r="N3865" s="1" t="s">
        <v>60217</v>
      </c>
      <c r="O3865">
        <v>1.0090453363972101</v>
      </c>
      <c r="P3865">
        <v>0.675791472266278</v>
      </c>
      <c r="Q3865">
        <v>0.82081635720253099</v>
      </c>
      <c r="R3865">
        <v>0.130059894622365</v>
      </c>
      <c r="S3865" t="s">
        <v>60218</v>
      </c>
      <c r="T3865" t="s">
        <v>60219</v>
      </c>
      <c r="U3865" t="s">
        <v>45</v>
      </c>
      <c r="V3865" t="s">
        <v>45</v>
      </c>
      <c r="W3865" t="s">
        <v>45</v>
      </c>
      <c r="X3865" t="s">
        <v>45</v>
      </c>
      <c r="Y3865" t="s">
        <v>60220</v>
      </c>
      <c r="Z3865" t="s">
        <v>60221</v>
      </c>
      <c r="AA3865" t="s">
        <v>45</v>
      </c>
      <c r="AB3865" t="s">
        <v>60222</v>
      </c>
      <c r="AC3865" t="s">
        <v>60217</v>
      </c>
      <c r="AD3865">
        <v>0.73021999999999998</v>
      </c>
      <c r="AE3865" t="s">
        <v>60223</v>
      </c>
      <c r="AF3865" t="s">
        <v>43687</v>
      </c>
      <c r="AG3865" t="s">
        <v>60224</v>
      </c>
      <c r="AH3865">
        <v>15.361855698964201</v>
      </c>
      <c r="AI3865">
        <v>14.610713517133499</v>
      </c>
      <c r="AJ3865">
        <v>13.433410697769199</v>
      </c>
      <c r="AK3865">
        <v>14.261561629849901</v>
      </c>
      <c r="AL3865">
        <v>14.876101035202501</v>
      </c>
      <c r="AM3865">
        <v>14.324758506165599</v>
      </c>
      <c r="AN3865">
        <v>13.892726316325399</v>
      </c>
      <c r="AO3865">
        <v>14.555431689234601</v>
      </c>
      <c r="AP3865">
        <v>14.673260041600299</v>
      </c>
      <c r="AQ3865">
        <v>14.4471665524815</v>
      </c>
    </row>
    <row r="3866" spans="1:43" x14ac:dyDescent="0.75">
      <c r="A3866" s="5" t="s">
        <v>60225</v>
      </c>
      <c r="B3866">
        <v>-0.56745344160162703</v>
      </c>
      <c r="C3866">
        <v>-1.1295334535296699</v>
      </c>
      <c r="D3866">
        <v>1.0099691085425599</v>
      </c>
      <c r="E3866">
        <v>0.83527178527689505</v>
      </c>
      <c r="F3866">
        <v>-0.89340803061514396</v>
      </c>
      <c r="G3866">
        <v>-0.896996706705943</v>
      </c>
      <c r="H3866">
        <v>-0.780561385015479</v>
      </c>
      <c r="I3866">
        <v>1.4736705700244199</v>
      </c>
      <c r="J3866">
        <v>1.1265684178962401</v>
      </c>
      <c r="K3866">
        <v>-0.177526864272223</v>
      </c>
      <c r="L3866" t="s">
        <v>17147</v>
      </c>
      <c r="M3866" t="s">
        <v>17148</v>
      </c>
      <c r="N3866" s="1" t="s">
        <v>17149</v>
      </c>
      <c r="O3866">
        <v>1.00253284785663</v>
      </c>
      <c r="P3866">
        <v>0.67601189417483099</v>
      </c>
      <c r="Q3866">
        <v>0.82087158578372299</v>
      </c>
      <c r="R3866">
        <v>-4.0348696861109097E-2</v>
      </c>
      <c r="S3866" t="s">
        <v>17150</v>
      </c>
      <c r="T3866" t="s">
        <v>45</v>
      </c>
      <c r="U3866" t="s">
        <v>17151</v>
      </c>
      <c r="V3866" t="s">
        <v>45</v>
      </c>
      <c r="W3866" t="s">
        <v>45</v>
      </c>
      <c r="X3866" t="s">
        <v>3187</v>
      </c>
      <c r="Y3866" t="s">
        <v>4673</v>
      </c>
      <c r="Z3866" t="s">
        <v>17152</v>
      </c>
      <c r="AA3866" t="s">
        <v>45</v>
      </c>
      <c r="AB3866" t="s">
        <v>17153</v>
      </c>
      <c r="AC3866" t="s">
        <v>17149</v>
      </c>
      <c r="AD3866">
        <v>1</v>
      </c>
      <c r="AE3866" t="s">
        <v>58951</v>
      </c>
      <c r="AF3866" t="s">
        <v>48297</v>
      </c>
      <c r="AG3866" t="s">
        <v>59976</v>
      </c>
      <c r="AH3866">
        <v>15.873527961368699</v>
      </c>
      <c r="AI3866">
        <v>15.7974390084769</v>
      </c>
      <c r="AJ3866">
        <v>16.087064161840701</v>
      </c>
      <c r="AK3866">
        <v>16.063415328724101</v>
      </c>
      <c r="AL3866">
        <v>15.829403383298001</v>
      </c>
      <c r="AM3866">
        <v>15.828917583055601</v>
      </c>
      <c r="AN3866">
        <v>15.844679470187399</v>
      </c>
      <c r="AO3866">
        <v>16.149835578560399</v>
      </c>
      <c r="AP3866">
        <v>16.1028482480355</v>
      </c>
      <c r="AQ3866">
        <v>15.926312448174899</v>
      </c>
    </row>
    <row r="3867" spans="1:43" x14ac:dyDescent="0.75">
      <c r="A3867" s="5" t="s">
        <v>60226</v>
      </c>
      <c r="B3867">
        <v>0.95707380702846101</v>
      </c>
      <c r="C3867">
        <v>-0.82084826293696</v>
      </c>
      <c r="D3867">
        <v>-0.14248531818389901</v>
      </c>
      <c r="E3867">
        <v>-0.14796841070278099</v>
      </c>
      <c r="F3867">
        <v>-0.54344962194780899</v>
      </c>
      <c r="G3867">
        <v>-1.8107627334696299</v>
      </c>
      <c r="H3867">
        <v>-0.41533026170414999</v>
      </c>
      <c r="I3867">
        <v>0.40167624181905698</v>
      </c>
      <c r="J3867">
        <v>0.88721679869025705</v>
      </c>
      <c r="K3867">
        <v>1.6348777614074499</v>
      </c>
      <c r="L3867" t="s">
        <v>12808</v>
      </c>
      <c r="M3867" t="s">
        <v>12809</v>
      </c>
      <c r="N3867" s="1" t="s">
        <v>12810</v>
      </c>
      <c r="O3867">
        <v>1.00306592373491</v>
      </c>
      <c r="P3867">
        <v>0.67624576514046797</v>
      </c>
      <c r="Q3867">
        <v>0.82094311255862196</v>
      </c>
      <c r="R3867">
        <v>-4.7329223862410799E-2</v>
      </c>
      <c r="S3867" t="s">
        <v>12811</v>
      </c>
      <c r="T3867" t="s">
        <v>12812</v>
      </c>
      <c r="U3867" t="s">
        <v>12813</v>
      </c>
      <c r="V3867" t="s">
        <v>45</v>
      </c>
      <c r="W3867" t="s">
        <v>5497</v>
      </c>
      <c r="X3867" t="s">
        <v>12814</v>
      </c>
      <c r="Y3867" t="s">
        <v>12815</v>
      </c>
      <c r="Z3867" t="s">
        <v>12816</v>
      </c>
      <c r="AA3867" t="s">
        <v>641</v>
      </c>
      <c r="AB3867" t="s">
        <v>12817</v>
      </c>
      <c r="AC3867" t="s">
        <v>12810</v>
      </c>
      <c r="AD3867">
        <v>0.859738</v>
      </c>
      <c r="AE3867" t="s">
        <v>60227</v>
      </c>
      <c r="AF3867" t="s">
        <v>47634</v>
      </c>
      <c r="AG3867" t="s">
        <v>60228</v>
      </c>
      <c r="AH3867">
        <v>15.6231624631061</v>
      </c>
      <c r="AI3867">
        <v>15.321634770645399</v>
      </c>
      <c r="AJ3867">
        <v>15.436682115429299</v>
      </c>
      <c r="AK3867">
        <v>15.4357522072726</v>
      </c>
      <c r="AL3867">
        <v>15.368680349032701</v>
      </c>
      <c r="AM3867">
        <v>15.1537496697877</v>
      </c>
      <c r="AN3867">
        <v>15.3904088239229</v>
      </c>
      <c r="AO3867">
        <v>15.5289695009595</v>
      </c>
      <c r="AP3867">
        <v>15.6113150245247</v>
      </c>
      <c r="AQ3867">
        <v>15.738115005603399</v>
      </c>
    </row>
    <row r="3868" spans="1:43" x14ac:dyDescent="0.75">
      <c r="A3868" s="5" t="s">
        <v>60229</v>
      </c>
      <c r="B3868">
        <v>0.55691548011141101</v>
      </c>
      <c r="C3868">
        <v>0.80262882455009499</v>
      </c>
      <c r="D3868">
        <v>-2</v>
      </c>
      <c r="E3868">
        <v>-1.1481664845980699</v>
      </c>
      <c r="F3868">
        <v>1.1029327576053001</v>
      </c>
      <c r="G3868">
        <v>0.29130678323602199</v>
      </c>
      <c r="H3868">
        <v>-0.30309747443502999</v>
      </c>
      <c r="I3868">
        <v>-0.29164470102150503</v>
      </c>
      <c r="J3868">
        <v>-0.11987540752859201</v>
      </c>
      <c r="K3868">
        <v>1.109779893877</v>
      </c>
      <c r="L3868" t="s">
        <v>14405</v>
      </c>
      <c r="M3868" t="s">
        <v>14406</v>
      </c>
      <c r="N3868" s="1" t="s">
        <v>14407</v>
      </c>
      <c r="O3868">
        <v>1.00356818428386</v>
      </c>
      <c r="P3868">
        <v>0.67642579371393097</v>
      </c>
      <c r="Q3868">
        <v>0.82094925610599101</v>
      </c>
      <c r="R3868">
        <v>-4.9811689254246602E-2</v>
      </c>
      <c r="S3868" t="s">
        <v>14408</v>
      </c>
      <c r="T3868" t="s">
        <v>14409</v>
      </c>
      <c r="U3868" t="s">
        <v>14410</v>
      </c>
      <c r="V3868" t="s">
        <v>45</v>
      </c>
      <c r="W3868" t="s">
        <v>14411</v>
      </c>
      <c r="X3868" t="s">
        <v>14412</v>
      </c>
      <c r="Y3868" t="s">
        <v>14413</v>
      </c>
      <c r="Z3868" t="s">
        <v>14414</v>
      </c>
      <c r="AA3868" t="s">
        <v>1228</v>
      </c>
      <c r="AB3868" t="s">
        <v>14415</v>
      </c>
      <c r="AC3868" t="s">
        <v>14407</v>
      </c>
      <c r="AD3868">
        <v>0.99999499999999997</v>
      </c>
      <c r="AE3868" t="s">
        <v>60230</v>
      </c>
      <c r="AF3868" t="s">
        <v>44055</v>
      </c>
      <c r="AG3868" t="s">
        <v>60231</v>
      </c>
      <c r="AH3868">
        <v>14.085887559201799</v>
      </c>
      <c r="AI3868">
        <v>14.1304612947986</v>
      </c>
      <c r="AJ3868">
        <v>13.6219077631565</v>
      </c>
      <c r="AK3868">
        <v>13.776576427405599</v>
      </c>
      <c r="AL3868">
        <v>14.184938059751</v>
      </c>
      <c r="AM3868">
        <v>14.0377046985852</v>
      </c>
      <c r="AN3868">
        <v>13.9298765369543</v>
      </c>
      <c r="AO3868">
        <v>13.931954132272301</v>
      </c>
      <c r="AP3868">
        <v>13.963114015303001</v>
      </c>
      <c r="AQ3868">
        <v>14.186180167470001</v>
      </c>
    </row>
    <row r="3869" spans="1:43" x14ac:dyDescent="0.75">
      <c r="A3869" s="5" t="s">
        <v>60232</v>
      </c>
      <c r="B3869">
        <v>0.153138383743081</v>
      </c>
      <c r="C3869">
        <v>0.26684719078804497</v>
      </c>
      <c r="D3869">
        <v>-1.04511105251943</v>
      </c>
      <c r="E3869">
        <v>1.3242703118741499</v>
      </c>
      <c r="F3869">
        <v>1.19981151103135E-2</v>
      </c>
      <c r="G3869">
        <v>0.97911319936405405</v>
      </c>
      <c r="H3869">
        <v>-1.0161348452163499</v>
      </c>
      <c r="I3869">
        <v>-1.8076539948139501</v>
      </c>
      <c r="J3869">
        <v>0.84783080381250298</v>
      </c>
      <c r="K3869">
        <v>0.28570188785758399</v>
      </c>
      <c r="L3869" t="s">
        <v>25984</v>
      </c>
      <c r="M3869" t="s">
        <v>25985</v>
      </c>
      <c r="N3869" s="1" t="s">
        <v>25986</v>
      </c>
      <c r="O3869">
        <v>1.0035479603964299</v>
      </c>
      <c r="P3869">
        <v>0.67660929575750095</v>
      </c>
      <c r="Q3869">
        <v>0.82095961098893</v>
      </c>
      <c r="R3869">
        <v>4.4604792922200397E-2</v>
      </c>
      <c r="S3869" t="s">
        <v>25987</v>
      </c>
      <c r="T3869" t="s">
        <v>25988</v>
      </c>
      <c r="U3869" t="s">
        <v>5052</v>
      </c>
      <c r="W3869" t="s">
        <v>25989</v>
      </c>
      <c r="X3869" t="s">
        <v>25990</v>
      </c>
      <c r="Y3869" t="s">
        <v>25991</v>
      </c>
      <c r="Z3869" t="s">
        <v>25992</v>
      </c>
      <c r="AA3869" t="s">
        <v>19259</v>
      </c>
      <c r="AB3869" t="s">
        <v>25993</v>
      </c>
      <c r="AC3869" t="s">
        <v>25986</v>
      </c>
      <c r="AD3869">
        <v>1</v>
      </c>
      <c r="AE3869" t="s">
        <v>60233</v>
      </c>
      <c r="AF3869" t="s">
        <v>60234</v>
      </c>
      <c r="AG3869" t="s">
        <v>60235</v>
      </c>
      <c r="AH3869">
        <v>12.6182689649486</v>
      </c>
      <c r="AI3869">
        <v>12.6360992682612</v>
      </c>
      <c r="AJ3869">
        <v>12.4303754196035</v>
      </c>
      <c r="AK3869">
        <v>12.8019103032077</v>
      </c>
      <c r="AL3869">
        <v>12.596137224543201</v>
      </c>
      <c r="AM3869">
        <v>12.747787353838399</v>
      </c>
      <c r="AN3869">
        <v>12.4349190831815</v>
      </c>
      <c r="AO3869">
        <v>12.310803573734299</v>
      </c>
      <c r="AP3869">
        <v>12.727201394024799</v>
      </c>
      <c r="AQ3869">
        <v>12.639055811174201</v>
      </c>
    </row>
    <row r="3870" spans="1:43" x14ac:dyDescent="0.75">
      <c r="A3870" s="5" t="s">
        <v>60236</v>
      </c>
      <c r="B3870">
        <v>-0.95759507976036695</v>
      </c>
      <c r="C3870">
        <v>0.58277773583629799</v>
      </c>
      <c r="D3870">
        <v>0.63194099456793096</v>
      </c>
      <c r="E3870">
        <v>-0.45500199384331802</v>
      </c>
      <c r="F3870">
        <v>-0.45283571352100899</v>
      </c>
      <c r="G3870">
        <v>-0.235445532436691</v>
      </c>
      <c r="H3870">
        <v>0.44321271266392198</v>
      </c>
      <c r="I3870">
        <v>-1.7611493053527001</v>
      </c>
      <c r="J3870">
        <v>0.34395628157341401</v>
      </c>
      <c r="K3870">
        <v>1.8601399002725201</v>
      </c>
      <c r="L3870" t="s">
        <v>13361</v>
      </c>
      <c r="M3870" t="s">
        <v>13362</v>
      </c>
      <c r="N3870" s="1" t="s">
        <v>13363</v>
      </c>
      <c r="O3870">
        <v>1.00401396219382</v>
      </c>
      <c r="P3870">
        <v>0.67687634115445505</v>
      </c>
      <c r="Q3870">
        <v>0.82107130111083304</v>
      </c>
      <c r="R3870">
        <v>-6.3613547322303204E-2</v>
      </c>
      <c r="S3870" t="s">
        <v>13364</v>
      </c>
      <c r="T3870" t="s">
        <v>648</v>
      </c>
      <c r="U3870" t="s">
        <v>233</v>
      </c>
      <c r="V3870" t="s">
        <v>45</v>
      </c>
      <c r="W3870" t="s">
        <v>649</v>
      </c>
      <c r="X3870" t="s">
        <v>501</v>
      </c>
      <c r="Y3870" t="s">
        <v>650</v>
      </c>
      <c r="Z3870" t="s">
        <v>651</v>
      </c>
      <c r="AA3870" t="s">
        <v>6314</v>
      </c>
      <c r="AB3870" t="s">
        <v>13365</v>
      </c>
      <c r="AC3870" t="s">
        <v>13363</v>
      </c>
      <c r="AD3870">
        <v>0.99993699999999996</v>
      </c>
      <c r="AE3870" t="s">
        <v>60237</v>
      </c>
      <c r="AF3870" t="s">
        <v>47077</v>
      </c>
      <c r="AG3870" t="s">
        <v>60238</v>
      </c>
      <c r="AH3870">
        <v>15.6458398684867</v>
      </c>
      <c r="AI3870">
        <v>16.0223054526666</v>
      </c>
      <c r="AJ3870">
        <v>16.034320904206201</v>
      </c>
      <c r="AK3870">
        <v>15.768673118839301</v>
      </c>
      <c r="AL3870">
        <v>15.769202555595699</v>
      </c>
      <c r="AM3870">
        <v>15.8223324996509</v>
      </c>
      <c r="AN3870">
        <v>15.988195899805399</v>
      </c>
      <c r="AO3870">
        <v>15.4494520149133</v>
      </c>
      <c r="AP3870">
        <v>15.9639377267606</v>
      </c>
      <c r="AQ3870">
        <v>16.334491495275799</v>
      </c>
    </row>
    <row r="3871" spans="1:43" x14ac:dyDescent="0.75">
      <c r="A3871" s="5" t="s">
        <v>60239</v>
      </c>
      <c r="B3871">
        <v>-0.883855984880206</v>
      </c>
      <c r="C3871">
        <v>0.33352585983162902</v>
      </c>
      <c r="D3871">
        <v>-0.50453934884819596</v>
      </c>
      <c r="E3871">
        <v>1.1658100161767699</v>
      </c>
      <c r="F3871">
        <v>0.52514084007906303</v>
      </c>
      <c r="G3871">
        <v>1.01699317285383</v>
      </c>
      <c r="H3871">
        <v>-1.1128163660571999</v>
      </c>
      <c r="I3871">
        <v>-1.15417054467132</v>
      </c>
      <c r="J3871">
        <v>1.40807470771531</v>
      </c>
      <c r="K3871">
        <v>-0.79416235219966502</v>
      </c>
      <c r="L3871" t="s">
        <v>19103</v>
      </c>
      <c r="M3871" t="s">
        <v>19104</v>
      </c>
      <c r="N3871" s="1" t="s">
        <v>19105</v>
      </c>
      <c r="O3871">
        <v>1.0056672683746699</v>
      </c>
      <c r="P3871">
        <v>0.67713274901060705</v>
      </c>
      <c r="Q3871">
        <v>0.82117003317595405</v>
      </c>
      <c r="R3871">
        <v>7.5334487538443198E-2</v>
      </c>
      <c r="S3871" t="s">
        <v>19106</v>
      </c>
      <c r="T3871" t="s">
        <v>19107</v>
      </c>
      <c r="U3871" t="s">
        <v>19108</v>
      </c>
      <c r="V3871" t="s">
        <v>45</v>
      </c>
      <c r="W3871" t="s">
        <v>19109</v>
      </c>
      <c r="X3871" t="s">
        <v>19110</v>
      </c>
      <c r="Y3871" t="s">
        <v>19111</v>
      </c>
      <c r="Z3871" t="s">
        <v>19112</v>
      </c>
      <c r="AA3871" t="s">
        <v>19113</v>
      </c>
      <c r="AB3871" t="s">
        <v>19114</v>
      </c>
      <c r="AC3871" t="s">
        <v>19105</v>
      </c>
      <c r="AD3871">
        <v>0.81255200000000005</v>
      </c>
      <c r="AE3871" t="s">
        <v>60240</v>
      </c>
      <c r="AF3871" t="s">
        <v>60241</v>
      </c>
      <c r="AG3871" t="s">
        <v>60242</v>
      </c>
      <c r="AH3871">
        <v>13.0688777173216</v>
      </c>
      <c r="AI3871">
        <v>13.429330168664601</v>
      </c>
      <c r="AJ3871">
        <v>13.181188913588301</v>
      </c>
      <c r="AK3871">
        <v>13.675759722113</v>
      </c>
      <c r="AL3871">
        <v>13.48606511148</v>
      </c>
      <c r="AM3871">
        <v>13.6316968044591</v>
      </c>
      <c r="AN3871">
        <v>13.0010852403645</v>
      </c>
      <c r="AO3871">
        <v>12.988840754281901</v>
      </c>
      <c r="AP3871">
        <v>13.7474914489481</v>
      </c>
      <c r="AQ3871">
        <v>13.0954349474216</v>
      </c>
    </row>
    <row r="3872" spans="1:43" x14ac:dyDescent="0.75">
      <c r="A3872" s="5" t="s">
        <v>60243</v>
      </c>
      <c r="B3872">
        <v>1.0792751780749299</v>
      </c>
      <c r="C3872">
        <v>0.40185337265534399</v>
      </c>
      <c r="D3872">
        <v>-1.1243775562537699</v>
      </c>
      <c r="E3872">
        <v>1.30920832546471</v>
      </c>
      <c r="F3872">
        <v>-0.95914098407040105</v>
      </c>
      <c r="G3872">
        <v>0.106753376362938</v>
      </c>
      <c r="H3872">
        <v>-0.76533428436456097</v>
      </c>
      <c r="I3872">
        <v>-1.4664646405449799</v>
      </c>
      <c r="J3872">
        <v>0.81432908888564703</v>
      </c>
      <c r="K3872">
        <v>0.60389812379014396</v>
      </c>
      <c r="L3872" t="s">
        <v>49634</v>
      </c>
      <c r="M3872" t="s">
        <v>49635</v>
      </c>
      <c r="N3872" s="1" t="s">
        <v>49636</v>
      </c>
      <c r="O3872">
        <v>1.0037218653987099</v>
      </c>
      <c r="P3872">
        <v>0.67811465064187204</v>
      </c>
      <c r="Q3872">
        <v>0.82214830511929304</v>
      </c>
      <c r="R3872">
        <v>4.4528000351299099E-2</v>
      </c>
      <c r="S3872" t="s">
        <v>49637</v>
      </c>
      <c r="T3872" t="s">
        <v>49638</v>
      </c>
      <c r="U3872" t="s">
        <v>49639</v>
      </c>
      <c r="V3872" t="s">
        <v>45</v>
      </c>
      <c r="W3872" t="s">
        <v>49640</v>
      </c>
      <c r="X3872" t="s">
        <v>49641</v>
      </c>
      <c r="Y3872" t="s">
        <v>49642</v>
      </c>
      <c r="Z3872" t="s">
        <v>49643</v>
      </c>
      <c r="AA3872" t="s">
        <v>29351</v>
      </c>
      <c r="AB3872" t="s">
        <v>45</v>
      </c>
      <c r="AC3872" t="s">
        <v>49636</v>
      </c>
      <c r="AD3872">
        <v>0.96928999999999998</v>
      </c>
      <c r="AE3872" t="s">
        <v>60244</v>
      </c>
      <c r="AF3872" t="s">
        <v>52583</v>
      </c>
      <c r="AG3872" t="s">
        <v>60245</v>
      </c>
      <c r="AH3872">
        <v>12.1561371635608</v>
      </c>
      <c r="AI3872">
        <v>12.049446954567699</v>
      </c>
      <c r="AJ3872">
        <v>11.809073976499301</v>
      </c>
      <c r="AK3872">
        <v>12.1923503697983</v>
      </c>
      <c r="AL3872">
        <v>11.835097827929101</v>
      </c>
      <c r="AM3872">
        <v>12.0029703280014</v>
      </c>
      <c r="AN3872">
        <v>11.865621317327401</v>
      </c>
      <c r="AO3872">
        <v>11.755197141970401</v>
      </c>
      <c r="AP3872">
        <v>12.114409611537299</v>
      </c>
      <c r="AQ3872">
        <v>12.0812678917623</v>
      </c>
    </row>
    <row r="3873" spans="1:43" x14ac:dyDescent="0.75">
      <c r="A3873" s="5" t="s">
        <v>60246</v>
      </c>
      <c r="B3873">
        <v>0.85749696701089995</v>
      </c>
      <c r="C3873">
        <v>-1.1806155846150601</v>
      </c>
      <c r="D3873">
        <v>0.71223490577919502</v>
      </c>
      <c r="E3873">
        <v>0.15182449231707301</v>
      </c>
      <c r="F3873">
        <v>0.23319708953278401</v>
      </c>
      <c r="G3873">
        <v>-0.90036950608474697</v>
      </c>
      <c r="H3873">
        <v>-1.33123150036709</v>
      </c>
      <c r="I3873">
        <v>1.87321324812098</v>
      </c>
      <c r="J3873">
        <v>2.4440642295912699E-2</v>
      </c>
      <c r="K3873">
        <v>-0.44019075398997398</v>
      </c>
      <c r="L3873" t="s">
        <v>30903</v>
      </c>
      <c r="M3873" t="s">
        <v>30904</v>
      </c>
      <c r="N3873" s="1" t="s">
        <v>30905</v>
      </c>
      <c r="O3873">
        <v>1.0026349494294</v>
      </c>
      <c r="P3873">
        <v>0.67838783102821099</v>
      </c>
      <c r="Q3873">
        <v>0.82223369195374796</v>
      </c>
      <c r="R3873">
        <v>3.69660608643851E-2</v>
      </c>
      <c r="S3873" t="s">
        <v>30906</v>
      </c>
      <c r="T3873" t="s">
        <v>30907</v>
      </c>
      <c r="U3873" t="s">
        <v>30908</v>
      </c>
      <c r="V3873" t="s">
        <v>45</v>
      </c>
      <c r="W3873" t="s">
        <v>30909</v>
      </c>
      <c r="X3873" t="s">
        <v>45</v>
      </c>
      <c r="Y3873" t="s">
        <v>5547</v>
      </c>
      <c r="Z3873" t="s">
        <v>30910</v>
      </c>
      <c r="AA3873" t="s">
        <v>45</v>
      </c>
      <c r="AB3873" t="s">
        <v>30911</v>
      </c>
      <c r="AC3873" t="s">
        <v>30905</v>
      </c>
      <c r="AD3873">
        <v>0.99887599999999999</v>
      </c>
      <c r="AE3873" t="s">
        <v>51390</v>
      </c>
      <c r="AF3873" t="s">
        <v>51391</v>
      </c>
      <c r="AG3873" t="s">
        <v>51392</v>
      </c>
      <c r="AH3873">
        <v>14.1499842865846</v>
      </c>
      <c r="AI3873">
        <v>13.906678166482701</v>
      </c>
      <c r="AJ3873">
        <v>14.132643169437699</v>
      </c>
      <c r="AK3873">
        <v>14.0657424071342</v>
      </c>
      <c r="AL3873">
        <v>14.075456517817299</v>
      </c>
      <c r="AM3873">
        <v>13.9401334268345</v>
      </c>
      <c r="AN3873">
        <v>13.8886979160505</v>
      </c>
      <c r="AO3873">
        <v>14.271238624223599</v>
      </c>
      <c r="AP3873">
        <v>14.050535557891401</v>
      </c>
      <c r="AQ3873">
        <v>13.9950687181344</v>
      </c>
    </row>
    <row r="3874" spans="1:43" x14ac:dyDescent="0.75">
      <c r="A3874" s="5" t="s">
        <v>60247</v>
      </c>
      <c r="B3874">
        <v>0.67929124998924695</v>
      </c>
      <c r="C3874">
        <v>1.06944364841421</v>
      </c>
      <c r="D3874">
        <v>-2</v>
      </c>
      <c r="E3874">
        <v>-0.222034168987121</v>
      </c>
      <c r="F3874">
        <v>1.25058747085838</v>
      </c>
      <c r="G3874">
        <v>0.41602765532658598</v>
      </c>
      <c r="H3874">
        <v>-5.8744678746924198E-2</v>
      </c>
      <c r="I3874">
        <v>0.29489126481670902</v>
      </c>
      <c r="J3874">
        <v>-0.54709602595256301</v>
      </c>
      <c r="K3874">
        <v>-0.71153858823206495</v>
      </c>
      <c r="L3874" t="s">
        <v>32932</v>
      </c>
      <c r="M3874" t="s">
        <v>32933</v>
      </c>
      <c r="N3874" s="1" t="s">
        <v>32934</v>
      </c>
      <c r="O3874">
        <v>1.01619279587204</v>
      </c>
      <c r="P3874">
        <v>0.67853556164640005</v>
      </c>
      <c r="Q3874">
        <v>0.82223369195374796</v>
      </c>
      <c r="R3874">
        <v>0.193772610285425</v>
      </c>
      <c r="S3874" t="s">
        <v>32935</v>
      </c>
      <c r="T3874" t="s">
        <v>32936</v>
      </c>
      <c r="U3874" t="s">
        <v>32937</v>
      </c>
      <c r="W3874" t="s">
        <v>32938</v>
      </c>
      <c r="X3874" t="s">
        <v>32939</v>
      </c>
      <c r="Y3874" t="s">
        <v>32940</v>
      </c>
      <c r="Z3874" t="s">
        <v>32941</v>
      </c>
      <c r="AA3874" t="s">
        <v>32942</v>
      </c>
      <c r="AB3874" t="s">
        <v>45</v>
      </c>
      <c r="AC3874" t="s">
        <v>32934</v>
      </c>
      <c r="AD3874">
        <v>1</v>
      </c>
      <c r="AE3874" t="s">
        <v>60248</v>
      </c>
      <c r="AF3874" t="s">
        <v>60249</v>
      </c>
      <c r="AG3874" t="s">
        <v>60250</v>
      </c>
      <c r="AH3874">
        <v>12.6060878275297</v>
      </c>
      <c r="AI3874">
        <v>12.9177357605362</v>
      </c>
      <c r="AJ3874">
        <v>10.3294550991306</v>
      </c>
      <c r="AK3874">
        <v>11.8861224885386</v>
      </c>
      <c r="AL3874">
        <v>13.0624307516974</v>
      </c>
      <c r="AM3874">
        <v>12.395796783712701</v>
      </c>
      <c r="AN3874">
        <v>12.0165557046882</v>
      </c>
      <c r="AO3874">
        <v>12.299034836671799</v>
      </c>
      <c r="AP3874">
        <v>11.626467911938599</v>
      </c>
      <c r="AQ3874">
        <v>11.495113638994001</v>
      </c>
    </row>
    <row r="3875" spans="1:43" x14ac:dyDescent="0.75">
      <c r="A3875" s="5" t="s">
        <v>60251</v>
      </c>
      <c r="B3875">
        <v>0.995045880039788</v>
      </c>
      <c r="C3875">
        <v>-1.4509986636669601</v>
      </c>
      <c r="D3875">
        <v>1.4704622547831701</v>
      </c>
      <c r="E3875">
        <v>0.54854780892907795</v>
      </c>
      <c r="F3875">
        <v>-0.86328818461069801</v>
      </c>
      <c r="G3875">
        <v>-0.53052736185368998</v>
      </c>
      <c r="H3875">
        <v>-0.627910122863932</v>
      </c>
      <c r="I3875">
        <v>1.2776921885585399</v>
      </c>
      <c r="J3875">
        <v>-0.247603871992505</v>
      </c>
      <c r="K3875">
        <v>-0.57141992732278002</v>
      </c>
      <c r="L3875" t="s">
        <v>1268</v>
      </c>
      <c r="M3875" t="s">
        <v>1269</v>
      </c>
      <c r="N3875" s="1" t="s">
        <v>1270</v>
      </c>
      <c r="O3875">
        <v>1.00366579308384</v>
      </c>
      <c r="P3875">
        <v>0.679699767719395</v>
      </c>
      <c r="Q3875">
        <v>0.823333692195101</v>
      </c>
      <c r="R3875">
        <v>4.4884349724673797E-2</v>
      </c>
      <c r="S3875" t="s">
        <v>1271</v>
      </c>
      <c r="T3875" t="s">
        <v>1272</v>
      </c>
      <c r="U3875" t="s">
        <v>45</v>
      </c>
      <c r="V3875" t="s">
        <v>45</v>
      </c>
      <c r="W3875" t="s">
        <v>1273</v>
      </c>
      <c r="X3875" t="s">
        <v>1274</v>
      </c>
      <c r="Y3875" t="s">
        <v>1275</v>
      </c>
      <c r="Z3875" t="s">
        <v>1276</v>
      </c>
      <c r="AA3875" t="s">
        <v>45</v>
      </c>
      <c r="AB3875" t="s">
        <v>1277</v>
      </c>
      <c r="AC3875" t="s">
        <v>1270</v>
      </c>
      <c r="AD3875">
        <v>1</v>
      </c>
      <c r="AE3875" t="s">
        <v>60252</v>
      </c>
      <c r="AF3875" t="s">
        <v>56384</v>
      </c>
      <c r="AG3875" t="s">
        <v>60253</v>
      </c>
      <c r="AH3875">
        <v>12.426105349712699</v>
      </c>
      <c r="AI3875">
        <v>12.0338719706884</v>
      </c>
      <c r="AJ3875">
        <v>12.5023403355345</v>
      </c>
      <c r="AK3875">
        <v>12.3545075337162</v>
      </c>
      <c r="AL3875">
        <v>12.1281137814851</v>
      </c>
      <c r="AM3875">
        <v>12.181473358379399</v>
      </c>
      <c r="AN3875">
        <v>12.165857629095999</v>
      </c>
      <c r="AO3875">
        <v>12.4714288565737</v>
      </c>
      <c r="AP3875">
        <v>12.226841312417299</v>
      </c>
      <c r="AQ3875">
        <v>12.1749160660471</v>
      </c>
    </row>
    <row r="3876" spans="1:43" x14ac:dyDescent="0.75">
      <c r="A3876" s="5" t="s">
        <v>60254</v>
      </c>
      <c r="B3876">
        <v>1.6224857215420101</v>
      </c>
      <c r="C3876">
        <v>-0.19916598856885201</v>
      </c>
      <c r="D3876">
        <v>-0.44162296702461701</v>
      </c>
      <c r="E3876">
        <v>0.763878402662308</v>
      </c>
      <c r="F3876">
        <v>-1.1120738164011701</v>
      </c>
      <c r="G3876">
        <v>-0.93431036967077996</v>
      </c>
      <c r="H3876">
        <v>-1.00633769691048</v>
      </c>
      <c r="I3876">
        <v>1.5147491271669</v>
      </c>
      <c r="J3876">
        <v>0.13173863519767301</v>
      </c>
      <c r="K3876">
        <v>-0.339341047993022</v>
      </c>
      <c r="L3876" t="s">
        <v>34218</v>
      </c>
      <c r="M3876" t="s">
        <v>34219</v>
      </c>
      <c r="N3876" s="1" t="s">
        <v>34220</v>
      </c>
      <c r="O3876">
        <v>1.00510441892563</v>
      </c>
      <c r="P3876">
        <v>0.67979427185929697</v>
      </c>
      <c r="Q3876">
        <v>0.823333692195101</v>
      </c>
      <c r="R3876">
        <v>7.1628727572480996E-2</v>
      </c>
      <c r="S3876" t="s">
        <v>34221</v>
      </c>
      <c r="T3876" t="s">
        <v>34222</v>
      </c>
      <c r="U3876" t="s">
        <v>34223</v>
      </c>
      <c r="V3876" t="s">
        <v>34224</v>
      </c>
      <c r="W3876" t="s">
        <v>34225</v>
      </c>
      <c r="X3876" t="s">
        <v>34226</v>
      </c>
      <c r="Y3876" t="s">
        <v>34227</v>
      </c>
      <c r="Z3876" t="s">
        <v>34228</v>
      </c>
      <c r="AA3876" t="s">
        <v>34229</v>
      </c>
      <c r="AB3876" t="s">
        <v>34230</v>
      </c>
      <c r="AC3876" t="s">
        <v>34220</v>
      </c>
      <c r="AD3876">
        <v>0.95754799999999995</v>
      </c>
      <c r="AE3876" t="s">
        <v>60255</v>
      </c>
      <c r="AF3876" t="s">
        <v>59379</v>
      </c>
      <c r="AG3876" t="s">
        <v>60256</v>
      </c>
      <c r="AH3876">
        <v>14.5271322166834</v>
      </c>
      <c r="AI3876">
        <v>14.0122059516472</v>
      </c>
      <c r="AJ3876">
        <v>13.943670640723001</v>
      </c>
      <c r="AK3876">
        <v>14.2844296971021</v>
      </c>
      <c r="AL3876">
        <v>13.7541543079116</v>
      </c>
      <c r="AM3876">
        <v>13.804402699070399</v>
      </c>
      <c r="AN3876">
        <v>13.784042735423</v>
      </c>
      <c r="AO3876">
        <v>14.4966783149625</v>
      </c>
      <c r="AP3876">
        <v>14.105742757312999</v>
      </c>
      <c r="AQ3876">
        <v>13.9725826694359</v>
      </c>
    </row>
    <row r="3877" spans="1:43" x14ac:dyDescent="0.75">
      <c r="A3877" s="5" t="s">
        <v>60257</v>
      </c>
      <c r="B3877">
        <v>-0.47754710924238303</v>
      </c>
      <c r="C3877">
        <v>0.39392439771772803</v>
      </c>
      <c r="D3877">
        <v>0.690026941574019</v>
      </c>
      <c r="E3877">
        <v>-1.0676313280065799</v>
      </c>
      <c r="F3877">
        <v>1.19588475692025</v>
      </c>
      <c r="G3877">
        <v>-8.4928755378725101E-2</v>
      </c>
      <c r="H3877">
        <v>-2</v>
      </c>
      <c r="I3877">
        <v>0.91806982699228701</v>
      </c>
      <c r="J3877">
        <v>0.36252297724974297</v>
      </c>
      <c r="K3877">
        <v>0.202336294959785</v>
      </c>
      <c r="L3877" t="s">
        <v>32828</v>
      </c>
      <c r="M3877" t="s">
        <v>32829</v>
      </c>
      <c r="N3877" s="1" t="s">
        <v>32830</v>
      </c>
      <c r="O3877">
        <v>1.0031527034674499</v>
      </c>
      <c r="P3877">
        <v>0.68047342453919202</v>
      </c>
      <c r="Q3877">
        <v>0.82351175427137702</v>
      </c>
      <c r="R3877">
        <v>3.9735037808192403E-2</v>
      </c>
      <c r="S3877" t="s">
        <v>32831</v>
      </c>
      <c r="T3877" t="s">
        <v>32832</v>
      </c>
      <c r="U3877" t="s">
        <v>32833</v>
      </c>
      <c r="V3877" t="s">
        <v>45</v>
      </c>
      <c r="W3877" t="s">
        <v>32834</v>
      </c>
      <c r="X3877" t="s">
        <v>32835</v>
      </c>
      <c r="Y3877" t="s">
        <v>32836</v>
      </c>
      <c r="Z3877" t="s">
        <v>32837</v>
      </c>
      <c r="AA3877" t="s">
        <v>45</v>
      </c>
      <c r="AB3877" t="s">
        <v>32838</v>
      </c>
      <c r="AC3877" t="s">
        <v>32830</v>
      </c>
      <c r="AD3877">
        <v>0.99988100000000002</v>
      </c>
      <c r="AE3877" t="s">
        <v>60258</v>
      </c>
      <c r="AF3877" t="s">
        <v>59342</v>
      </c>
      <c r="AG3877" t="s">
        <v>60259</v>
      </c>
      <c r="AH3877">
        <v>12.5587762876934</v>
      </c>
      <c r="AI3877">
        <v>12.6766133266712</v>
      </c>
      <c r="AJ3877">
        <v>12.7166511784233</v>
      </c>
      <c r="AK3877">
        <v>12.4789873599644</v>
      </c>
      <c r="AL3877">
        <v>12.785051334513399</v>
      </c>
      <c r="AM3877">
        <v>12.6118646375684</v>
      </c>
      <c r="AN3877">
        <v>12.334978532612</v>
      </c>
      <c r="AO3877">
        <v>12.7474862638656</v>
      </c>
      <c r="AP3877">
        <v>12.672367346879399</v>
      </c>
      <c r="AQ3877">
        <v>12.650707517299301</v>
      </c>
    </row>
    <row r="3878" spans="1:43" x14ac:dyDescent="0.75">
      <c r="A3878" s="5" t="s">
        <v>60260</v>
      </c>
      <c r="B3878">
        <v>0.31215964809257202</v>
      </c>
      <c r="C3878">
        <v>1.0679064703830099</v>
      </c>
      <c r="D3878">
        <v>0.92285223337578604</v>
      </c>
      <c r="E3878">
        <v>-0.71493940253598898</v>
      </c>
      <c r="F3878">
        <v>-2</v>
      </c>
      <c r="G3878">
        <v>-2.4500927417829801E-2</v>
      </c>
      <c r="H3878">
        <v>-0.80741218922858304</v>
      </c>
      <c r="I3878">
        <v>0.274831584950328</v>
      </c>
      <c r="J3878">
        <v>0.814481760797236</v>
      </c>
      <c r="K3878">
        <v>0.36284487106267299</v>
      </c>
      <c r="L3878" t="s">
        <v>60261</v>
      </c>
      <c r="M3878" t="s">
        <v>60262</v>
      </c>
      <c r="N3878" s="1" t="s">
        <v>60263</v>
      </c>
      <c r="O3878">
        <v>1.0075351449833001</v>
      </c>
      <c r="P3878">
        <v>0.68064334677416904</v>
      </c>
      <c r="Q3878">
        <v>0.82351175427137702</v>
      </c>
      <c r="R3878">
        <v>-8.6739084129975594E-2</v>
      </c>
      <c r="S3878" t="s">
        <v>60264</v>
      </c>
      <c r="T3878" t="s">
        <v>60265</v>
      </c>
      <c r="U3878" t="s">
        <v>60266</v>
      </c>
      <c r="V3878" t="s">
        <v>45</v>
      </c>
      <c r="W3878" t="s">
        <v>5653</v>
      </c>
      <c r="X3878" t="s">
        <v>60267</v>
      </c>
      <c r="Y3878" t="s">
        <v>60268</v>
      </c>
      <c r="Z3878" t="s">
        <v>60269</v>
      </c>
      <c r="AA3878" t="s">
        <v>3418</v>
      </c>
      <c r="AB3878" t="s">
        <v>60270</v>
      </c>
      <c r="AC3878" t="s">
        <v>60263</v>
      </c>
      <c r="AD3878">
        <v>0.89806600000000003</v>
      </c>
      <c r="AE3878" t="s">
        <v>60271</v>
      </c>
      <c r="AF3878" t="s">
        <v>44503</v>
      </c>
      <c r="AG3878" t="s">
        <v>60272</v>
      </c>
      <c r="AH3878">
        <v>11.6637750340048</v>
      </c>
      <c r="AI3878">
        <v>11.927996336125201</v>
      </c>
      <c r="AJ3878">
        <v>11.877283030756599</v>
      </c>
      <c r="AK3878">
        <v>11.304684607741301</v>
      </c>
      <c r="AL3878">
        <v>10.7826081633364</v>
      </c>
      <c r="AM3878">
        <v>11.546073056291799</v>
      </c>
      <c r="AN3878">
        <v>11.272354627131399</v>
      </c>
      <c r="AO3878">
        <v>11.650724539900001</v>
      </c>
      <c r="AP3878">
        <v>11.839394962250701</v>
      </c>
      <c r="AQ3878">
        <v>11.6814954070404</v>
      </c>
    </row>
    <row r="3879" spans="1:43" x14ac:dyDescent="0.75">
      <c r="A3879" s="5" t="s">
        <v>60273</v>
      </c>
      <c r="B3879">
        <v>0.31215964809257202</v>
      </c>
      <c r="C3879">
        <v>1.0679064703830099</v>
      </c>
      <c r="D3879">
        <v>0.92285223337578604</v>
      </c>
      <c r="E3879">
        <v>-0.71493940253598898</v>
      </c>
      <c r="F3879">
        <v>-2</v>
      </c>
      <c r="G3879">
        <v>-2.4500927417829801E-2</v>
      </c>
      <c r="H3879">
        <v>-0.80741218922858304</v>
      </c>
      <c r="I3879">
        <v>0.274831584950328</v>
      </c>
      <c r="J3879">
        <v>0.814481760797236</v>
      </c>
      <c r="K3879">
        <v>0.36284487106267299</v>
      </c>
      <c r="L3879" t="s">
        <v>60261</v>
      </c>
      <c r="M3879" t="s">
        <v>60262</v>
      </c>
      <c r="N3879" s="1" t="s">
        <v>60263</v>
      </c>
      <c r="O3879">
        <v>1.0075351449833001</v>
      </c>
      <c r="P3879">
        <v>0.68064334677416904</v>
      </c>
      <c r="Q3879">
        <v>0.82351175427137702</v>
      </c>
      <c r="R3879">
        <v>-8.6739084129975594E-2</v>
      </c>
      <c r="S3879" t="s">
        <v>60264</v>
      </c>
      <c r="T3879" t="s">
        <v>60265</v>
      </c>
      <c r="U3879" t="s">
        <v>60266</v>
      </c>
      <c r="V3879" t="s">
        <v>45</v>
      </c>
      <c r="W3879" t="s">
        <v>5653</v>
      </c>
      <c r="X3879" t="s">
        <v>60267</v>
      </c>
      <c r="Y3879" t="s">
        <v>60268</v>
      </c>
      <c r="Z3879" t="s">
        <v>60269</v>
      </c>
      <c r="AA3879" t="s">
        <v>3418</v>
      </c>
      <c r="AB3879" t="s">
        <v>60270</v>
      </c>
      <c r="AC3879" t="s">
        <v>60263</v>
      </c>
      <c r="AD3879">
        <v>0.89806600000000003</v>
      </c>
      <c r="AE3879" t="s">
        <v>60271</v>
      </c>
      <c r="AF3879" t="s">
        <v>44495</v>
      </c>
      <c r="AG3879" t="s">
        <v>60274</v>
      </c>
      <c r="AH3879">
        <v>11.6637750340048</v>
      </c>
      <c r="AI3879">
        <v>11.927996336125201</v>
      </c>
      <c r="AJ3879">
        <v>11.877283030756599</v>
      </c>
      <c r="AK3879">
        <v>11.304684607741301</v>
      </c>
      <c r="AL3879">
        <v>10.7826081633364</v>
      </c>
      <c r="AM3879">
        <v>11.546073056291799</v>
      </c>
      <c r="AN3879">
        <v>11.272354627131399</v>
      </c>
      <c r="AO3879">
        <v>11.650724539900001</v>
      </c>
      <c r="AP3879">
        <v>11.839394962250701</v>
      </c>
      <c r="AQ3879">
        <v>11.6814954070404</v>
      </c>
    </row>
    <row r="3880" spans="1:43" x14ac:dyDescent="0.75">
      <c r="A3880" s="5" t="s">
        <v>60275</v>
      </c>
      <c r="B3880">
        <v>0.31215964809257202</v>
      </c>
      <c r="C3880">
        <v>1.0679064703830099</v>
      </c>
      <c r="D3880">
        <v>0.92285223337578604</v>
      </c>
      <c r="E3880">
        <v>-0.71493940253598898</v>
      </c>
      <c r="F3880">
        <v>-2</v>
      </c>
      <c r="G3880">
        <v>-2.4500927417829801E-2</v>
      </c>
      <c r="H3880">
        <v>-0.80741218922858304</v>
      </c>
      <c r="I3880">
        <v>0.274831584950328</v>
      </c>
      <c r="J3880">
        <v>0.814481760797236</v>
      </c>
      <c r="K3880">
        <v>0.36284487106267299</v>
      </c>
      <c r="L3880" t="s">
        <v>60261</v>
      </c>
      <c r="M3880" t="s">
        <v>60262</v>
      </c>
      <c r="N3880" s="1" t="s">
        <v>60263</v>
      </c>
      <c r="O3880">
        <v>1.0075351449833001</v>
      </c>
      <c r="P3880">
        <v>0.68064334677416904</v>
      </c>
      <c r="Q3880">
        <v>0.82351175427137702</v>
      </c>
      <c r="R3880">
        <v>-8.6739084129975594E-2</v>
      </c>
      <c r="S3880" t="s">
        <v>60264</v>
      </c>
      <c r="T3880" t="s">
        <v>60265</v>
      </c>
      <c r="U3880" t="s">
        <v>60266</v>
      </c>
      <c r="V3880" t="s">
        <v>45</v>
      </c>
      <c r="W3880" t="s">
        <v>5653</v>
      </c>
      <c r="X3880" t="s">
        <v>60267</v>
      </c>
      <c r="Y3880" t="s">
        <v>60268</v>
      </c>
      <c r="Z3880" t="s">
        <v>60269</v>
      </c>
      <c r="AA3880" t="s">
        <v>3418</v>
      </c>
      <c r="AB3880" t="s">
        <v>60270</v>
      </c>
      <c r="AC3880" t="s">
        <v>60263</v>
      </c>
      <c r="AD3880">
        <v>0.89806600000000003</v>
      </c>
      <c r="AE3880" t="s">
        <v>60271</v>
      </c>
      <c r="AF3880" t="s">
        <v>44557</v>
      </c>
      <c r="AG3880" t="s">
        <v>60276</v>
      </c>
      <c r="AH3880">
        <v>11.6637750340048</v>
      </c>
      <c r="AI3880">
        <v>11.927996336125201</v>
      </c>
      <c r="AJ3880">
        <v>11.877283030756599</v>
      </c>
      <c r="AK3880">
        <v>11.304684607741301</v>
      </c>
      <c r="AL3880">
        <v>10.7826081633364</v>
      </c>
      <c r="AM3880">
        <v>11.546073056291799</v>
      </c>
      <c r="AN3880">
        <v>11.272354627131399</v>
      </c>
      <c r="AO3880">
        <v>11.650724539900001</v>
      </c>
      <c r="AP3880">
        <v>11.839394962250701</v>
      </c>
      <c r="AQ3880">
        <v>11.6814954070404</v>
      </c>
    </row>
    <row r="3881" spans="1:43" x14ac:dyDescent="0.75">
      <c r="A3881" s="5" t="s">
        <v>60277</v>
      </c>
      <c r="B3881">
        <v>1.8289642128486401</v>
      </c>
      <c r="C3881">
        <v>-0.163290098323155</v>
      </c>
      <c r="D3881">
        <v>-0.71953922108575896</v>
      </c>
      <c r="E3881">
        <v>0.17735905878410099</v>
      </c>
      <c r="F3881">
        <v>-1.77586475872727</v>
      </c>
      <c r="G3881">
        <v>-0.50617864927770695</v>
      </c>
      <c r="H3881">
        <v>-0.33304482167468702</v>
      </c>
      <c r="I3881">
        <v>1.12526702426559</v>
      </c>
      <c r="J3881">
        <v>-0.152155849324635</v>
      </c>
      <c r="K3881">
        <v>0.51848310251488405</v>
      </c>
      <c r="L3881" t="s">
        <v>9748</v>
      </c>
      <c r="M3881" t="s">
        <v>9749</v>
      </c>
      <c r="N3881" s="1" t="s">
        <v>9750</v>
      </c>
      <c r="O3881">
        <v>1.00424275550301</v>
      </c>
      <c r="P3881">
        <v>0.68172900238643197</v>
      </c>
      <c r="Q3881">
        <v>0.82442478649570905</v>
      </c>
      <c r="R3881">
        <v>-5.6387794637402101E-2</v>
      </c>
      <c r="S3881" t="s">
        <v>9751</v>
      </c>
      <c r="T3881" t="s">
        <v>45</v>
      </c>
      <c r="U3881" t="s">
        <v>9752</v>
      </c>
      <c r="V3881" t="s">
        <v>45</v>
      </c>
      <c r="W3881" t="s">
        <v>9753</v>
      </c>
      <c r="X3881" t="s">
        <v>45</v>
      </c>
      <c r="Y3881" t="s">
        <v>9754</v>
      </c>
      <c r="Z3881" t="s">
        <v>9755</v>
      </c>
      <c r="AA3881" t="s">
        <v>45</v>
      </c>
      <c r="AB3881" t="s">
        <v>9756</v>
      </c>
      <c r="AC3881" t="s">
        <v>9750</v>
      </c>
      <c r="AD3881">
        <v>0.99999899999999997</v>
      </c>
      <c r="AE3881" t="s">
        <v>60278</v>
      </c>
      <c r="AF3881" t="s">
        <v>46419</v>
      </c>
      <c r="AG3881" t="s">
        <v>60279</v>
      </c>
      <c r="AH3881">
        <v>13.713782056499801</v>
      </c>
      <c r="AI3881">
        <v>13.2832798565088</v>
      </c>
      <c r="AJ3881">
        <v>13.1630811099184</v>
      </c>
      <c r="AK3881">
        <v>13.356890043088599</v>
      </c>
      <c r="AL3881">
        <v>12.934821863440099</v>
      </c>
      <c r="AM3881">
        <v>13.2091857638472</v>
      </c>
      <c r="AN3881">
        <v>13.246597902075701</v>
      </c>
      <c r="AO3881">
        <v>13.5617215559333</v>
      </c>
      <c r="AP3881">
        <v>13.2856858338292</v>
      </c>
      <c r="AQ3881">
        <v>13.430602846957299</v>
      </c>
    </row>
    <row r="3882" spans="1:43" x14ac:dyDescent="0.75">
      <c r="A3882" s="5" t="s">
        <v>60280</v>
      </c>
      <c r="B3882">
        <v>0.64077301967752398</v>
      </c>
      <c r="C3882">
        <v>1.1361977083778301</v>
      </c>
      <c r="D3882">
        <v>-2</v>
      </c>
      <c r="E3882">
        <v>-7.5867871440918805E-2</v>
      </c>
      <c r="F3882">
        <v>1.03642217609567</v>
      </c>
      <c r="G3882">
        <v>9.8335110750804394E-2</v>
      </c>
      <c r="H3882">
        <v>-6.16111605162959E-2</v>
      </c>
      <c r="I3882">
        <v>0.74607629647988105</v>
      </c>
      <c r="J3882">
        <v>-0.39423836491194397</v>
      </c>
      <c r="K3882">
        <v>-1.01222194010071</v>
      </c>
      <c r="L3882" t="s">
        <v>50457</v>
      </c>
      <c r="M3882" t="s">
        <v>50458</v>
      </c>
      <c r="N3882" s="1" t="s">
        <v>50459</v>
      </c>
      <c r="O3882">
        <v>1.00608434867827</v>
      </c>
      <c r="P3882">
        <v>0.68175210646883899</v>
      </c>
      <c r="Q3882">
        <v>0.82442478649570905</v>
      </c>
      <c r="R3882">
        <v>7.7657221357027198E-2</v>
      </c>
      <c r="S3882" t="s">
        <v>50460</v>
      </c>
      <c r="T3882" t="s">
        <v>50461</v>
      </c>
      <c r="U3882" t="s">
        <v>50462</v>
      </c>
      <c r="V3882" t="s">
        <v>45</v>
      </c>
      <c r="W3882" t="s">
        <v>50463</v>
      </c>
      <c r="X3882" t="s">
        <v>50464</v>
      </c>
      <c r="Y3882" t="s">
        <v>50465</v>
      </c>
      <c r="Z3882" t="s">
        <v>50466</v>
      </c>
      <c r="AA3882" t="s">
        <v>45</v>
      </c>
      <c r="AB3882" t="s">
        <v>50467</v>
      </c>
      <c r="AC3882" t="s">
        <v>50459</v>
      </c>
      <c r="AD3882">
        <v>0.99702599999999997</v>
      </c>
      <c r="AE3882" t="s">
        <v>60281</v>
      </c>
      <c r="AF3882" t="s">
        <v>46371</v>
      </c>
      <c r="AG3882" t="s">
        <v>60282</v>
      </c>
      <c r="AH3882">
        <v>13.0017392042617</v>
      </c>
      <c r="AI3882">
        <v>13.155963064697501</v>
      </c>
      <c r="AJ3882">
        <v>12.1442306560585</v>
      </c>
      <c r="AK3882">
        <v>12.7786515639095</v>
      </c>
      <c r="AL3882">
        <v>13.124903313101401</v>
      </c>
      <c r="AM3882">
        <v>12.8328803034653</v>
      </c>
      <c r="AN3882">
        <v>12.783089624922701</v>
      </c>
      <c r="AO3882">
        <v>13.0345197221394</v>
      </c>
      <c r="AP3882">
        <v>12.6795440150291</v>
      </c>
      <c r="AQ3882">
        <v>12.487168029687</v>
      </c>
    </row>
    <row r="3883" spans="1:43" x14ac:dyDescent="0.75">
      <c r="A3883" s="5" t="s">
        <v>60283</v>
      </c>
      <c r="B3883">
        <v>-0.20793807378321899</v>
      </c>
      <c r="C3883">
        <v>0.44699746504024002</v>
      </c>
      <c r="D3883">
        <v>1.7427417017140601</v>
      </c>
      <c r="E3883">
        <v>-0.45738135398771301</v>
      </c>
      <c r="F3883">
        <v>-2</v>
      </c>
      <c r="G3883">
        <v>3.6559882832649201E-2</v>
      </c>
      <c r="H3883">
        <v>-1.03589807610903E-2</v>
      </c>
      <c r="I3883">
        <v>0.26364814448136698</v>
      </c>
      <c r="J3883">
        <v>-1.7660476532751601E-2</v>
      </c>
      <c r="K3883">
        <v>0.48470737904106598</v>
      </c>
      <c r="L3883" t="s">
        <v>40389</v>
      </c>
      <c r="M3883" t="s">
        <v>40390</v>
      </c>
      <c r="N3883" s="1" t="s">
        <v>40391</v>
      </c>
      <c r="O3883">
        <v>1.00269919093807</v>
      </c>
      <c r="P3883">
        <v>0.68192510579493804</v>
      </c>
      <c r="Q3883">
        <v>0.82442478649570905</v>
      </c>
      <c r="R3883">
        <v>-3.7174045735495702E-2</v>
      </c>
      <c r="S3883" t="s">
        <v>40392</v>
      </c>
      <c r="T3883" t="s">
        <v>45</v>
      </c>
      <c r="U3883" t="s">
        <v>45</v>
      </c>
      <c r="V3883" t="s">
        <v>45</v>
      </c>
      <c r="W3883" t="s">
        <v>45</v>
      </c>
      <c r="X3883" t="s">
        <v>40393</v>
      </c>
      <c r="Y3883" t="s">
        <v>45</v>
      </c>
      <c r="Z3883" t="s">
        <v>40394</v>
      </c>
      <c r="AA3883" t="s">
        <v>45</v>
      </c>
      <c r="AB3883" t="s">
        <v>40395</v>
      </c>
      <c r="AC3883" t="s">
        <v>40391</v>
      </c>
      <c r="AD3883">
        <v>0.99534699999999998</v>
      </c>
      <c r="AE3883" t="s">
        <v>60284</v>
      </c>
      <c r="AF3883" t="s">
        <v>56099</v>
      </c>
      <c r="AG3883" t="s">
        <v>60285</v>
      </c>
      <c r="AH3883">
        <v>13.7653474338208</v>
      </c>
      <c r="AI3883">
        <v>13.8457633869787</v>
      </c>
      <c r="AJ3883">
        <v>14.004860735746901</v>
      </c>
      <c r="AK3883">
        <v>13.7347196575782</v>
      </c>
      <c r="AL3883">
        <v>13.5107687352721</v>
      </c>
      <c r="AM3883">
        <v>13.795368000824601</v>
      </c>
      <c r="AN3883">
        <v>13.789607090149699</v>
      </c>
      <c r="AO3883">
        <v>13.823250926591999</v>
      </c>
      <c r="AP3883">
        <v>13.788710579413699</v>
      </c>
      <c r="AQ3883">
        <v>13.850393581094099</v>
      </c>
    </row>
    <row r="3884" spans="1:43" x14ac:dyDescent="0.75">
      <c r="A3884" s="5" t="s">
        <v>60286</v>
      </c>
      <c r="B3884">
        <v>0.21440890168367999</v>
      </c>
      <c r="C3884">
        <v>0.58830770272410104</v>
      </c>
      <c r="D3884">
        <v>-1.4927978312696599</v>
      </c>
      <c r="E3884">
        <v>1.0710655461127601</v>
      </c>
      <c r="F3884">
        <v>0.24897087770863299</v>
      </c>
      <c r="G3884">
        <v>0.69127364159868399</v>
      </c>
      <c r="H3884">
        <v>-1.5174812217204201</v>
      </c>
      <c r="I3884">
        <v>-0.898468869549231</v>
      </c>
      <c r="J3884">
        <v>1.24851948024431</v>
      </c>
      <c r="K3884">
        <v>-0.15379822753287001</v>
      </c>
      <c r="L3884" t="s">
        <v>11076</v>
      </c>
      <c r="M3884" t="s">
        <v>11077</v>
      </c>
      <c r="N3884" s="1" t="s">
        <v>11078</v>
      </c>
      <c r="O3884">
        <v>1.0054484046368499</v>
      </c>
      <c r="P3884">
        <v>0.68248128876161096</v>
      </c>
      <c r="Q3884">
        <v>0.82488464885870105</v>
      </c>
      <c r="R3884">
        <v>6.9107481004760302E-2</v>
      </c>
      <c r="S3884" t="s">
        <v>11079</v>
      </c>
      <c r="T3884" t="s">
        <v>11080</v>
      </c>
      <c r="U3884" t="s">
        <v>11081</v>
      </c>
      <c r="V3884" t="s">
        <v>45</v>
      </c>
      <c r="W3884" t="s">
        <v>11082</v>
      </c>
      <c r="X3884" t="s">
        <v>11083</v>
      </c>
      <c r="Y3884" t="s">
        <v>11084</v>
      </c>
      <c r="Z3884" t="s">
        <v>11085</v>
      </c>
      <c r="AA3884" t="s">
        <v>11086</v>
      </c>
      <c r="AB3884" t="s">
        <v>11087</v>
      </c>
      <c r="AC3884" t="s">
        <v>11078</v>
      </c>
      <c r="AD3884">
        <v>0.94161399999999995</v>
      </c>
      <c r="AE3884" t="s">
        <v>60287</v>
      </c>
      <c r="AF3884" t="s">
        <v>47278</v>
      </c>
      <c r="AG3884" t="s">
        <v>60288</v>
      </c>
      <c r="AH3884">
        <v>12.777341260647001</v>
      </c>
      <c r="AI3884">
        <v>12.8798850781094</v>
      </c>
      <c r="AJ3884">
        <v>12.3091303567676</v>
      </c>
      <c r="AK3884">
        <v>13.0122840909793</v>
      </c>
      <c r="AL3884">
        <v>12.7868200740339</v>
      </c>
      <c r="AM3884">
        <v>12.9081240572434</v>
      </c>
      <c r="AN3884">
        <v>12.302360800198599</v>
      </c>
      <c r="AO3884">
        <v>12.4721283669075</v>
      </c>
      <c r="AP3884">
        <v>13.0609518154517</v>
      </c>
      <c r="AQ3884">
        <v>12.676358415712301</v>
      </c>
    </row>
    <row r="3885" spans="1:43" x14ac:dyDescent="0.75">
      <c r="A3885" s="5" t="s">
        <v>60289</v>
      </c>
      <c r="B3885">
        <v>1.23801172316205</v>
      </c>
      <c r="C3885">
        <v>0.145283014023739</v>
      </c>
      <c r="D3885">
        <v>-1.40422382163806</v>
      </c>
      <c r="E3885">
        <v>-0.76490913761368295</v>
      </c>
      <c r="F3885">
        <v>0.100183626761585</v>
      </c>
      <c r="G3885">
        <v>-0.36316613262186198</v>
      </c>
      <c r="H3885">
        <v>0.74230811779502204</v>
      </c>
      <c r="I3885">
        <v>-1.5535579020304</v>
      </c>
      <c r="J3885">
        <v>1.09262098473208</v>
      </c>
      <c r="K3885">
        <v>0.76744952742952899</v>
      </c>
      <c r="L3885" t="s">
        <v>31024</v>
      </c>
      <c r="M3885" t="s">
        <v>51519</v>
      </c>
      <c r="N3885" s="1" t="s">
        <v>31026</v>
      </c>
      <c r="O3885">
        <v>1.00345830690168</v>
      </c>
      <c r="P3885">
        <v>0.68285033259049599</v>
      </c>
      <c r="Q3885">
        <v>0.82508763610423996</v>
      </c>
      <c r="R3885">
        <v>-4.5718303255242197E-2</v>
      </c>
      <c r="S3885" t="s">
        <v>51520</v>
      </c>
      <c r="T3885" t="s">
        <v>31028</v>
      </c>
      <c r="U3885" t="s">
        <v>31029</v>
      </c>
      <c r="V3885" t="s">
        <v>45</v>
      </c>
      <c r="W3885" t="s">
        <v>31030</v>
      </c>
      <c r="X3885" t="s">
        <v>31031</v>
      </c>
      <c r="Y3885" t="s">
        <v>31032</v>
      </c>
      <c r="Z3885" t="s">
        <v>31033</v>
      </c>
      <c r="AA3885" t="s">
        <v>45</v>
      </c>
      <c r="AB3885" t="s">
        <v>31034</v>
      </c>
      <c r="AC3885" t="s">
        <v>31026</v>
      </c>
      <c r="AD3885">
        <v>0.97662599999999999</v>
      </c>
      <c r="AE3885" t="s">
        <v>60290</v>
      </c>
      <c r="AF3885" t="s">
        <v>54635</v>
      </c>
      <c r="AG3885" t="s">
        <v>60291</v>
      </c>
      <c r="AH3885">
        <v>13.4490819133729</v>
      </c>
      <c r="AI3885">
        <v>13.266928600166001</v>
      </c>
      <c r="AJ3885">
        <v>13.0086322805103</v>
      </c>
      <c r="AK3885">
        <v>13.115203368926799</v>
      </c>
      <c r="AL3885">
        <v>13.259410720618501</v>
      </c>
      <c r="AM3885">
        <v>13.1821722504113</v>
      </c>
      <c r="AN3885">
        <v>13.3664501921313</v>
      </c>
      <c r="AO3885">
        <v>12.983738912842099</v>
      </c>
      <c r="AP3885">
        <v>13.4248458843447</v>
      </c>
      <c r="AQ3885">
        <v>13.3706411601413</v>
      </c>
    </row>
    <row r="3886" spans="1:43" x14ac:dyDescent="0.75">
      <c r="A3886" s="5" t="s">
        <v>60292</v>
      </c>
      <c r="B3886">
        <v>6.4689485314446404E-2</v>
      </c>
      <c r="C3886">
        <v>1.0099403000262599</v>
      </c>
      <c r="D3886">
        <v>-2</v>
      </c>
      <c r="E3886">
        <v>-0.238136222331499</v>
      </c>
      <c r="F3886">
        <v>1.7894584118124399</v>
      </c>
      <c r="G3886">
        <v>-0.14014364007591401</v>
      </c>
      <c r="H3886">
        <v>-0.28844111833680702</v>
      </c>
      <c r="I3886">
        <v>0.20927465333567699</v>
      </c>
      <c r="J3886">
        <v>0.25770529113216201</v>
      </c>
      <c r="K3886">
        <v>-0.64132400207977402</v>
      </c>
      <c r="L3886" t="s">
        <v>59349</v>
      </c>
      <c r="M3886" t="s">
        <v>59350</v>
      </c>
      <c r="N3886" s="1" t="s">
        <v>59351</v>
      </c>
      <c r="O3886">
        <v>1.0096311586884601</v>
      </c>
      <c r="P3886">
        <v>0.68335263297124405</v>
      </c>
      <c r="Q3886">
        <v>0.82508763610423996</v>
      </c>
      <c r="R3886">
        <v>0.124097778752931</v>
      </c>
      <c r="S3886" t="s">
        <v>59352</v>
      </c>
      <c r="T3886" t="s">
        <v>45</v>
      </c>
      <c r="U3886" t="s">
        <v>45</v>
      </c>
      <c r="V3886" t="s">
        <v>45</v>
      </c>
      <c r="W3886" t="s">
        <v>59353</v>
      </c>
      <c r="X3886" t="s">
        <v>59354</v>
      </c>
      <c r="Y3886" t="s">
        <v>59355</v>
      </c>
      <c r="Z3886" t="s">
        <v>59356</v>
      </c>
      <c r="AA3886" t="s">
        <v>45</v>
      </c>
      <c r="AB3886" t="s">
        <v>59357</v>
      </c>
      <c r="AC3886" t="s">
        <v>59351</v>
      </c>
      <c r="AD3886">
        <v>0.99993100000000001</v>
      </c>
      <c r="AE3886" t="s">
        <v>59358</v>
      </c>
      <c r="AF3886" t="s">
        <v>44230</v>
      </c>
      <c r="AG3886" t="s">
        <v>59359</v>
      </c>
      <c r="AH3886">
        <v>12.9803667111261</v>
      </c>
      <c r="AI3886">
        <v>13.4667571578607</v>
      </c>
      <c r="AJ3886">
        <v>11.90610846155</v>
      </c>
      <c r="AK3886">
        <v>12.8245440141951</v>
      </c>
      <c r="AL3886">
        <v>13.8678678014362</v>
      </c>
      <c r="AM3886">
        <v>12.874967304096799</v>
      </c>
      <c r="AN3886">
        <v>12.7986590104902</v>
      </c>
      <c r="AO3886">
        <v>13.0547647897847</v>
      </c>
      <c r="AP3886">
        <v>13.079685370848299</v>
      </c>
      <c r="AQ3886">
        <v>12.617078777183499</v>
      </c>
    </row>
    <row r="3887" spans="1:43" x14ac:dyDescent="0.75">
      <c r="A3887" s="5" t="s">
        <v>60293</v>
      </c>
      <c r="B3887">
        <v>6.4689485314446404E-2</v>
      </c>
      <c r="C3887">
        <v>1.0099403000262599</v>
      </c>
      <c r="D3887">
        <v>-2</v>
      </c>
      <c r="E3887">
        <v>-0.238136222331499</v>
      </c>
      <c r="F3887">
        <v>1.7894584118124399</v>
      </c>
      <c r="G3887">
        <v>-0.14014364007591401</v>
      </c>
      <c r="H3887">
        <v>-0.28844111833680702</v>
      </c>
      <c r="I3887">
        <v>0.20927465333567699</v>
      </c>
      <c r="J3887">
        <v>0.25770529113216201</v>
      </c>
      <c r="K3887">
        <v>-0.64132400207977402</v>
      </c>
      <c r="L3887" t="s">
        <v>59349</v>
      </c>
      <c r="M3887" t="s">
        <v>59350</v>
      </c>
      <c r="N3887" s="1" t="s">
        <v>59351</v>
      </c>
      <c r="O3887">
        <v>1.0096311586884601</v>
      </c>
      <c r="P3887">
        <v>0.68335263297124405</v>
      </c>
      <c r="Q3887">
        <v>0.82508763610423996</v>
      </c>
      <c r="R3887">
        <v>0.124097778752931</v>
      </c>
      <c r="S3887" t="s">
        <v>59352</v>
      </c>
      <c r="T3887" t="s">
        <v>45</v>
      </c>
      <c r="U3887" t="s">
        <v>45</v>
      </c>
      <c r="V3887" t="s">
        <v>45</v>
      </c>
      <c r="W3887" t="s">
        <v>59353</v>
      </c>
      <c r="X3887" t="s">
        <v>59354</v>
      </c>
      <c r="Y3887" t="s">
        <v>59355</v>
      </c>
      <c r="Z3887" t="s">
        <v>59356</v>
      </c>
      <c r="AA3887" t="s">
        <v>45</v>
      </c>
      <c r="AB3887" t="s">
        <v>59357</v>
      </c>
      <c r="AC3887" t="s">
        <v>59351</v>
      </c>
      <c r="AD3887">
        <v>0.99194800000000005</v>
      </c>
      <c r="AE3887" t="s">
        <v>59358</v>
      </c>
      <c r="AF3887" t="s">
        <v>60294</v>
      </c>
      <c r="AG3887" t="s">
        <v>60295</v>
      </c>
      <c r="AH3887">
        <v>12.9803667111261</v>
      </c>
      <c r="AI3887">
        <v>13.4667571578607</v>
      </c>
      <c r="AJ3887">
        <v>11.90610846155</v>
      </c>
      <c r="AK3887">
        <v>12.8245440141951</v>
      </c>
      <c r="AL3887">
        <v>13.8678678014362</v>
      </c>
      <c r="AM3887">
        <v>12.874967304096799</v>
      </c>
      <c r="AN3887">
        <v>12.7986590104902</v>
      </c>
      <c r="AO3887">
        <v>13.0547647897847</v>
      </c>
      <c r="AP3887">
        <v>13.079685370848299</v>
      </c>
      <c r="AQ3887">
        <v>12.617078777183499</v>
      </c>
    </row>
    <row r="3888" spans="1:43" x14ac:dyDescent="0.75">
      <c r="A3888" s="5" t="s">
        <v>60296</v>
      </c>
      <c r="B3888">
        <v>6.4689485314446404E-2</v>
      </c>
      <c r="C3888">
        <v>1.0099403000262599</v>
      </c>
      <c r="D3888">
        <v>-2</v>
      </c>
      <c r="E3888">
        <v>-0.238136222331499</v>
      </c>
      <c r="F3888">
        <v>1.7894584118124399</v>
      </c>
      <c r="G3888">
        <v>-0.14014364007591401</v>
      </c>
      <c r="H3888">
        <v>-0.28844111833680702</v>
      </c>
      <c r="I3888">
        <v>0.20927465333567699</v>
      </c>
      <c r="J3888">
        <v>0.25770529113216201</v>
      </c>
      <c r="K3888">
        <v>-0.64132400207977402</v>
      </c>
      <c r="L3888" t="s">
        <v>59349</v>
      </c>
      <c r="M3888" t="s">
        <v>59350</v>
      </c>
      <c r="N3888" s="1" t="s">
        <v>59351</v>
      </c>
      <c r="O3888">
        <v>1.0096311586884601</v>
      </c>
      <c r="P3888">
        <v>0.68335263297124405</v>
      </c>
      <c r="Q3888">
        <v>0.82508763610423996</v>
      </c>
      <c r="R3888">
        <v>0.124097778752931</v>
      </c>
      <c r="S3888" t="s">
        <v>59352</v>
      </c>
      <c r="T3888" t="s">
        <v>45</v>
      </c>
      <c r="U3888" t="s">
        <v>45</v>
      </c>
      <c r="V3888" t="s">
        <v>45</v>
      </c>
      <c r="W3888" t="s">
        <v>59353</v>
      </c>
      <c r="X3888" t="s">
        <v>59354</v>
      </c>
      <c r="Y3888" t="s">
        <v>59355</v>
      </c>
      <c r="Z3888" t="s">
        <v>59356</v>
      </c>
      <c r="AA3888" t="s">
        <v>45</v>
      </c>
      <c r="AB3888" t="s">
        <v>59357</v>
      </c>
      <c r="AC3888" t="s">
        <v>59351</v>
      </c>
      <c r="AD3888">
        <v>0.99892099999999995</v>
      </c>
      <c r="AE3888" t="s">
        <v>59358</v>
      </c>
      <c r="AF3888" t="s">
        <v>60297</v>
      </c>
      <c r="AG3888" t="s">
        <v>60298</v>
      </c>
      <c r="AH3888">
        <v>12.9803667111261</v>
      </c>
      <c r="AI3888">
        <v>13.4667571578607</v>
      </c>
      <c r="AJ3888">
        <v>11.90610846155</v>
      </c>
      <c r="AK3888">
        <v>12.8245440141951</v>
      </c>
      <c r="AL3888">
        <v>13.8678678014362</v>
      </c>
      <c r="AM3888">
        <v>12.874967304096799</v>
      </c>
      <c r="AN3888">
        <v>12.7986590104902</v>
      </c>
      <c r="AO3888">
        <v>13.0547647897847</v>
      </c>
      <c r="AP3888">
        <v>13.079685370848299</v>
      </c>
      <c r="AQ3888">
        <v>12.617078777183499</v>
      </c>
    </row>
    <row r="3889" spans="1:43" x14ac:dyDescent="0.75">
      <c r="A3889" s="5" t="s">
        <v>60299</v>
      </c>
      <c r="B3889">
        <v>2</v>
      </c>
      <c r="C3889">
        <v>-0.23258711196222401</v>
      </c>
      <c r="D3889">
        <v>-0.94704229313542598</v>
      </c>
      <c r="E3889">
        <v>0.433495827893698</v>
      </c>
      <c r="F3889">
        <v>-0.62197842063814401</v>
      </c>
      <c r="G3889">
        <v>-0.36784050099688997</v>
      </c>
      <c r="H3889">
        <v>-1.5105945368854601</v>
      </c>
      <c r="I3889">
        <v>0.83257395864732897</v>
      </c>
      <c r="J3889">
        <v>0.29002191793902099</v>
      </c>
      <c r="K3889">
        <v>5.5953840222757401E-2</v>
      </c>
      <c r="L3889" t="s">
        <v>26982</v>
      </c>
      <c r="M3889" t="s">
        <v>26983</v>
      </c>
      <c r="N3889" s="1" t="s">
        <v>26984</v>
      </c>
      <c r="O3889">
        <v>1.00287530047044</v>
      </c>
      <c r="P3889">
        <v>0.68573430757231302</v>
      </c>
      <c r="Q3889">
        <v>0.82753738969374802</v>
      </c>
      <c r="R3889">
        <v>4.17749851121876E-2</v>
      </c>
      <c r="S3889" t="s">
        <v>26985</v>
      </c>
      <c r="T3889" t="s">
        <v>26986</v>
      </c>
      <c r="U3889" t="s">
        <v>26987</v>
      </c>
      <c r="V3889" t="s">
        <v>45</v>
      </c>
      <c r="W3889" t="s">
        <v>26988</v>
      </c>
      <c r="X3889" t="s">
        <v>26989</v>
      </c>
      <c r="Y3889" t="s">
        <v>26990</v>
      </c>
      <c r="Z3889" t="s">
        <v>26991</v>
      </c>
      <c r="AA3889" t="s">
        <v>26992</v>
      </c>
      <c r="AB3889" t="s">
        <v>26993</v>
      </c>
      <c r="AC3889" t="s">
        <v>26984</v>
      </c>
      <c r="AD3889">
        <v>0.70222600000000002</v>
      </c>
      <c r="AE3889" t="s">
        <v>60300</v>
      </c>
      <c r="AF3889" t="s">
        <v>45465</v>
      </c>
      <c r="AG3889" t="s">
        <v>60301</v>
      </c>
      <c r="AH3889">
        <v>14.858386918545801</v>
      </c>
      <c r="AI3889">
        <v>14.5150918191363</v>
      </c>
      <c r="AJ3889">
        <v>14.4084802298581</v>
      </c>
      <c r="AK3889">
        <v>14.614485262812501</v>
      </c>
      <c r="AL3889">
        <v>14.4569865280515</v>
      </c>
      <c r="AM3889">
        <v>14.4949091972725</v>
      </c>
      <c r="AN3889">
        <v>14.3243865009151</v>
      </c>
      <c r="AO3889">
        <v>14.674036029448301</v>
      </c>
      <c r="AP3889">
        <v>14.593075968061299</v>
      </c>
      <c r="AQ3889">
        <v>14.558148137146</v>
      </c>
    </row>
    <row r="3890" spans="1:43" x14ac:dyDescent="0.75">
      <c r="A3890" s="5" t="s">
        <v>60302</v>
      </c>
      <c r="B3890">
        <v>2</v>
      </c>
      <c r="C3890">
        <v>-0.23258711196222401</v>
      </c>
      <c r="D3890">
        <v>-0.94704229313542598</v>
      </c>
      <c r="E3890">
        <v>0.433495827893698</v>
      </c>
      <c r="F3890">
        <v>-0.62197842063814401</v>
      </c>
      <c r="G3890">
        <v>-0.36784050099688997</v>
      </c>
      <c r="H3890">
        <v>-1.5105945368854601</v>
      </c>
      <c r="I3890">
        <v>0.83257395864732897</v>
      </c>
      <c r="J3890">
        <v>0.29002191793902099</v>
      </c>
      <c r="K3890">
        <v>5.5953840222757401E-2</v>
      </c>
      <c r="L3890" t="s">
        <v>26982</v>
      </c>
      <c r="M3890" t="s">
        <v>26983</v>
      </c>
      <c r="N3890" s="1" t="s">
        <v>26984</v>
      </c>
      <c r="O3890">
        <v>1.00287530047044</v>
      </c>
      <c r="P3890">
        <v>0.68573430757231302</v>
      </c>
      <c r="Q3890">
        <v>0.82753738969374802</v>
      </c>
      <c r="R3890">
        <v>4.17749851121876E-2</v>
      </c>
      <c r="S3890" t="s">
        <v>26985</v>
      </c>
      <c r="T3890" t="s">
        <v>26986</v>
      </c>
      <c r="U3890" t="s">
        <v>26987</v>
      </c>
      <c r="V3890" t="s">
        <v>45</v>
      </c>
      <c r="W3890" t="s">
        <v>26988</v>
      </c>
      <c r="X3890" t="s">
        <v>26989</v>
      </c>
      <c r="Y3890" t="s">
        <v>26990</v>
      </c>
      <c r="Z3890" t="s">
        <v>26991</v>
      </c>
      <c r="AA3890" t="s">
        <v>26992</v>
      </c>
      <c r="AB3890" t="s">
        <v>26993</v>
      </c>
      <c r="AC3890" t="s">
        <v>26984</v>
      </c>
      <c r="AD3890">
        <v>0.95305300000000004</v>
      </c>
      <c r="AE3890" t="s">
        <v>49295</v>
      </c>
      <c r="AF3890" t="s">
        <v>49296</v>
      </c>
      <c r="AG3890" t="s">
        <v>49297</v>
      </c>
      <c r="AH3890">
        <v>14.858386918545801</v>
      </c>
      <c r="AI3890">
        <v>14.5150918191363</v>
      </c>
      <c r="AJ3890">
        <v>14.4084802298581</v>
      </c>
      <c r="AK3890">
        <v>14.614485262812501</v>
      </c>
      <c r="AL3890">
        <v>14.4569865280515</v>
      </c>
      <c r="AM3890">
        <v>14.4949091972725</v>
      </c>
      <c r="AN3890">
        <v>14.3243865009151</v>
      </c>
      <c r="AO3890">
        <v>14.674036029448301</v>
      </c>
      <c r="AP3890">
        <v>14.593075968061299</v>
      </c>
      <c r="AQ3890">
        <v>14.558148137146</v>
      </c>
    </row>
    <row r="3891" spans="1:43" x14ac:dyDescent="0.75">
      <c r="A3891" s="5" t="s">
        <v>60303</v>
      </c>
      <c r="B3891">
        <v>0.81981256324849205</v>
      </c>
      <c r="C3891">
        <v>1.0642684473277699</v>
      </c>
      <c r="D3891">
        <v>-2</v>
      </c>
      <c r="E3891">
        <v>-0.26402897640864298</v>
      </c>
      <c r="F3891">
        <v>1.17798712072679</v>
      </c>
      <c r="G3891">
        <v>0.61140272841575105</v>
      </c>
      <c r="H3891">
        <v>-0.217266747324422</v>
      </c>
      <c r="I3891">
        <v>-3.3966672854653698E-2</v>
      </c>
      <c r="J3891">
        <v>-0.43701847784616199</v>
      </c>
      <c r="K3891">
        <v>-0.51730364692543296</v>
      </c>
      <c r="L3891" t="s">
        <v>25871</v>
      </c>
      <c r="M3891" t="s">
        <v>25872</v>
      </c>
      <c r="N3891" s="1" t="s">
        <v>25873</v>
      </c>
      <c r="O3891">
        <v>1.0087989984430299</v>
      </c>
      <c r="P3891">
        <v>0.68597014359422803</v>
      </c>
      <c r="Q3891">
        <v>0.82760913184471996</v>
      </c>
      <c r="R3891">
        <v>0.15164666065554799</v>
      </c>
      <c r="S3891" t="s">
        <v>25874</v>
      </c>
      <c r="T3891" t="s">
        <v>25875</v>
      </c>
      <c r="U3891" t="s">
        <v>25876</v>
      </c>
      <c r="V3891" t="s">
        <v>45</v>
      </c>
      <c r="W3891" t="s">
        <v>25877</v>
      </c>
      <c r="X3891" t="s">
        <v>25878</v>
      </c>
      <c r="Y3891" t="s">
        <v>25879</v>
      </c>
      <c r="Z3891" t="s">
        <v>25880</v>
      </c>
      <c r="AA3891" t="s">
        <v>45</v>
      </c>
      <c r="AB3891" t="s">
        <v>25881</v>
      </c>
      <c r="AC3891" t="s">
        <v>25873</v>
      </c>
      <c r="AD3891">
        <v>0.99924599999999997</v>
      </c>
      <c r="AE3891" t="s">
        <v>60304</v>
      </c>
      <c r="AF3891" t="s">
        <v>48464</v>
      </c>
      <c r="AG3891" t="s">
        <v>60305</v>
      </c>
      <c r="AH3891">
        <v>17.833465403597302</v>
      </c>
      <c r="AI3891">
        <v>17.989447658778801</v>
      </c>
      <c r="AJ3891">
        <v>15.904105529773799</v>
      </c>
      <c r="AK3891">
        <v>17.141888482665902</v>
      </c>
      <c r="AL3891">
        <v>18.062009197642301</v>
      </c>
      <c r="AM3891">
        <v>17.7004833886147</v>
      </c>
      <c r="AN3891">
        <v>17.1717264960864</v>
      </c>
      <c r="AO3891">
        <v>17.288686491131799</v>
      </c>
      <c r="AP3891">
        <v>17.031507451509398</v>
      </c>
      <c r="AQ3891">
        <v>16.980279141838</v>
      </c>
    </row>
    <row r="3892" spans="1:43" x14ac:dyDescent="0.75">
      <c r="A3892" s="5" t="s">
        <v>60306</v>
      </c>
      <c r="B3892">
        <v>-0.73547882609712301</v>
      </c>
      <c r="C3892">
        <v>-0.19242663546382999</v>
      </c>
      <c r="D3892">
        <v>0.47959752929190103</v>
      </c>
      <c r="E3892">
        <v>-0.25890151792197202</v>
      </c>
      <c r="F3892">
        <v>1.3354433192230899</v>
      </c>
      <c r="G3892">
        <v>0.63900314456002805</v>
      </c>
      <c r="H3892">
        <v>-2</v>
      </c>
      <c r="I3892">
        <v>0.93284456979988595</v>
      </c>
      <c r="J3892">
        <v>-0.67653694066341297</v>
      </c>
      <c r="K3892">
        <v>0.55062431455523397</v>
      </c>
      <c r="L3892" t="s">
        <v>26653</v>
      </c>
      <c r="M3892" t="s">
        <v>26654</v>
      </c>
      <c r="N3892" s="1" t="s">
        <v>26655</v>
      </c>
      <c r="O3892">
        <v>1.0043575654522201</v>
      </c>
      <c r="P3892">
        <v>0.68632718227346201</v>
      </c>
      <c r="Q3892">
        <v>0.82782702807894204</v>
      </c>
      <c r="R3892">
        <v>6.3320341973353705E-2</v>
      </c>
      <c r="S3892" t="s">
        <v>26656</v>
      </c>
      <c r="T3892" t="s">
        <v>26657</v>
      </c>
      <c r="U3892" t="s">
        <v>26658</v>
      </c>
      <c r="V3892" t="s">
        <v>45</v>
      </c>
      <c r="W3892" t="s">
        <v>26659</v>
      </c>
      <c r="X3892" t="s">
        <v>26660</v>
      </c>
      <c r="Y3892" t="s">
        <v>26661</v>
      </c>
      <c r="Z3892" t="s">
        <v>26662</v>
      </c>
      <c r="AA3892" t="s">
        <v>45</v>
      </c>
      <c r="AB3892" t="s">
        <v>26663</v>
      </c>
      <c r="AC3892" t="s">
        <v>26655</v>
      </c>
      <c r="AD3892">
        <v>0.989811</v>
      </c>
      <c r="AE3892" t="s">
        <v>59987</v>
      </c>
      <c r="AF3892" t="s">
        <v>60307</v>
      </c>
      <c r="AG3892" t="s">
        <v>60308</v>
      </c>
      <c r="AH3892">
        <v>14.377464132469401</v>
      </c>
      <c r="AI3892">
        <v>14.5143011135496</v>
      </c>
      <c r="AJ3892">
        <v>14.6836361415713</v>
      </c>
      <c r="AK3892">
        <v>14.497550933014301</v>
      </c>
      <c r="AL3892">
        <v>14.899290099302</v>
      </c>
      <c r="AM3892">
        <v>14.7238027839986</v>
      </c>
      <c r="AN3892">
        <v>14.040144222315201</v>
      </c>
      <c r="AO3892">
        <v>14.797844237545201</v>
      </c>
      <c r="AP3892">
        <v>14.3923161665852</v>
      </c>
      <c r="AQ3892">
        <v>14.701533299595701</v>
      </c>
    </row>
    <row r="3893" spans="1:43" x14ac:dyDescent="0.75">
      <c r="A3893" s="5" t="s">
        <v>60309</v>
      </c>
      <c r="B3893">
        <v>-0.59621257632285996</v>
      </c>
      <c r="C3893">
        <v>-0.91946940295832402</v>
      </c>
      <c r="D3893">
        <v>1.11761011880862</v>
      </c>
      <c r="E3893">
        <v>-0.55410180424959199</v>
      </c>
      <c r="F3893">
        <v>0.25677208053791101</v>
      </c>
      <c r="G3893">
        <v>0.889601740585655</v>
      </c>
      <c r="H3893">
        <v>-1.5459123242705</v>
      </c>
      <c r="I3893">
        <v>1.4735062953512501</v>
      </c>
      <c r="J3893">
        <v>-0.70012300736716904</v>
      </c>
      <c r="K3893">
        <v>0.57832887988499104</v>
      </c>
      <c r="L3893" t="s">
        <v>36846</v>
      </c>
      <c r="M3893" t="s">
        <v>36847</v>
      </c>
      <c r="N3893" s="1" t="s">
        <v>36848</v>
      </c>
      <c r="O3893">
        <v>1.0029116249005401</v>
      </c>
      <c r="P3893">
        <v>0.68786189601057302</v>
      </c>
      <c r="Q3893">
        <v>0.82946492317697496</v>
      </c>
      <c r="R3893">
        <v>-4.1410168928552003E-2</v>
      </c>
      <c r="S3893" t="s">
        <v>36849</v>
      </c>
      <c r="T3893" t="s">
        <v>36850</v>
      </c>
      <c r="U3893" t="s">
        <v>36851</v>
      </c>
      <c r="V3893" t="s">
        <v>45</v>
      </c>
      <c r="W3893" t="s">
        <v>36852</v>
      </c>
      <c r="X3893" t="s">
        <v>36853</v>
      </c>
      <c r="Y3893" t="s">
        <v>36854</v>
      </c>
      <c r="Z3893" t="s">
        <v>36855</v>
      </c>
      <c r="AA3893" t="s">
        <v>45</v>
      </c>
      <c r="AB3893" t="s">
        <v>36856</v>
      </c>
      <c r="AC3893" t="s">
        <v>36848</v>
      </c>
      <c r="AD3893">
        <v>0.99497100000000005</v>
      </c>
      <c r="AE3893" t="s">
        <v>49292</v>
      </c>
      <c r="AF3893" t="s">
        <v>44855</v>
      </c>
      <c r="AG3893" t="s">
        <v>49293</v>
      </c>
      <c r="AH3893">
        <v>14.1543031198643</v>
      </c>
      <c r="AI3893">
        <v>14.106179416587199</v>
      </c>
      <c r="AJ3893">
        <v>14.4094423406149</v>
      </c>
      <c r="AK3893">
        <v>14.160572210361501</v>
      </c>
      <c r="AL3893">
        <v>14.2812881582127</v>
      </c>
      <c r="AM3893">
        <v>14.375498409244599</v>
      </c>
      <c r="AN3893">
        <v>14.012919968429401</v>
      </c>
      <c r="AO3893">
        <v>14.4624251103081</v>
      </c>
      <c r="AP3893">
        <v>14.138833826290499</v>
      </c>
      <c r="AQ3893">
        <v>14.3291587760109</v>
      </c>
    </row>
    <row r="3894" spans="1:43" x14ac:dyDescent="0.75">
      <c r="A3894" s="5" t="s">
        <v>60310</v>
      </c>
      <c r="B3894">
        <v>-0.105259094673762</v>
      </c>
      <c r="C3894">
        <v>-0.85420655330873696</v>
      </c>
      <c r="D3894">
        <v>0.248293054662654</v>
      </c>
      <c r="E3894">
        <v>1.99006924358556</v>
      </c>
      <c r="F3894">
        <v>-0.57077555756744103</v>
      </c>
      <c r="G3894">
        <v>-0.57194370369712699</v>
      </c>
      <c r="H3894">
        <v>-1.5216255493095201</v>
      </c>
      <c r="I3894">
        <v>5.51377806403308E-2</v>
      </c>
      <c r="J3894">
        <v>0.22864919078753099</v>
      </c>
      <c r="K3894">
        <v>1.1016611888804599</v>
      </c>
      <c r="L3894" t="s">
        <v>42622</v>
      </c>
      <c r="M3894" t="s">
        <v>42623</v>
      </c>
      <c r="N3894" s="1" t="s">
        <v>42624</v>
      </c>
      <c r="O3894">
        <v>1.0031401408713401</v>
      </c>
      <c r="P3894">
        <v>0.68899187582665</v>
      </c>
      <c r="Q3894">
        <v>0.83039615164621094</v>
      </c>
      <c r="R3894">
        <v>3.9290536393791001E-2</v>
      </c>
      <c r="S3894" t="s">
        <v>42625</v>
      </c>
      <c r="T3894" t="s">
        <v>42626</v>
      </c>
      <c r="U3894" t="s">
        <v>42627</v>
      </c>
      <c r="V3894" t="s">
        <v>45</v>
      </c>
      <c r="W3894" t="s">
        <v>42628</v>
      </c>
      <c r="X3894" t="s">
        <v>42629</v>
      </c>
      <c r="Y3894" t="s">
        <v>17033</v>
      </c>
      <c r="Z3894" t="s">
        <v>42630</v>
      </c>
      <c r="AA3894" t="s">
        <v>42631</v>
      </c>
      <c r="AB3894" t="s">
        <v>42632</v>
      </c>
      <c r="AC3894" t="s">
        <v>42624</v>
      </c>
      <c r="AD3894">
        <v>0.99951299999999998</v>
      </c>
      <c r="AE3894" t="s">
        <v>60311</v>
      </c>
      <c r="AF3894" t="s">
        <v>56361</v>
      </c>
      <c r="AG3894" t="s">
        <v>60312</v>
      </c>
      <c r="AH3894">
        <v>12.5173926854157</v>
      </c>
      <c r="AI3894">
        <v>12.413503154077199</v>
      </c>
      <c r="AJ3894">
        <v>12.566435334102</v>
      </c>
      <c r="AK3894">
        <v>12.808044154423699</v>
      </c>
      <c r="AL3894">
        <v>12.452819013921401</v>
      </c>
      <c r="AM3894">
        <v>12.4526569756468</v>
      </c>
      <c r="AN3894">
        <v>12.320922765558</v>
      </c>
      <c r="AO3894">
        <v>12.5396419847657</v>
      </c>
      <c r="AP3894">
        <v>12.563710454288101</v>
      </c>
      <c r="AQ3894">
        <v>12.6848094797125</v>
      </c>
    </row>
    <row r="3895" spans="1:43" x14ac:dyDescent="0.75">
      <c r="A3895" s="5" t="s">
        <v>60313</v>
      </c>
      <c r="B3895">
        <v>1.4070802087527901</v>
      </c>
      <c r="C3895">
        <v>-0.13600075453067301</v>
      </c>
      <c r="D3895">
        <v>1.70853971608077</v>
      </c>
      <c r="E3895">
        <v>-1.3604953411851499</v>
      </c>
      <c r="F3895">
        <v>-0.98644477162518795</v>
      </c>
      <c r="G3895">
        <v>0.29655036771688498</v>
      </c>
      <c r="H3895">
        <v>-0.10040183136471401</v>
      </c>
      <c r="I3895">
        <v>-1.04952011323143</v>
      </c>
      <c r="J3895">
        <v>0.24193757429357099</v>
      </c>
      <c r="K3895">
        <v>-2.1245054906872101E-2</v>
      </c>
      <c r="L3895" t="s">
        <v>14922</v>
      </c>
      <c r="M3895" t="s">
        <v>14923</v>
      </c>
      <c r="N3895" s="1" t="s">
        <v>14924</v>
      </c>
      <c r="O3895">
        <v>1.00335711929153</v>
      </c>
      <c r="P3895">
        <v>0.68900446228530798</v>
      </c>
      <c r="Q3895">
        <v>0.83039615164621094</v>
      </c>
      <c r="R3895">
        <v>5.6914123758705401E-2</v>
      </c>
      <c r="S3895" t="s">
        <v>14925</v>
      </c>
      <c r="T3895" t="s">
        <v>14926</v>
      </c>
      <c r="U3895" t="s">
        <v>233</v>
      </c>
      <c r="V3895" t="s">
        <v>45</v>
      </c>
      <c r="W3895" t="s">
        <v>14927</v>
      </c>
      <c r="X3895" t="s">
        <v>14928</v>
      </c>
      <c r="Y3895" t="s">
        <v>14929</v>
      </c>
      <c r="Z3895" t="s">
        <v>14930</v>
      </c>
      <c r="AA3895" t="s">
        <v>14931</v>
      </c>
      <c r="AB3895" t="s">
        <v>14932</v>
      </c>
      <c r="AC3895" t="s">
        <v>14924</v>
      </c>
      <c r="AD3895">
        <v>0.99840200000000001</v>
      </c>
      <c r="AE3895" t="s">
        <v>51869</v>
      </c>
      <c r="AF3895" t="s">
        <v>44633</v>
      </c>
      <c r="AG3895" t="s">
        <v>51870</v>
      </c>
      <c r="AH3895">
        <v>17.298162287820801</v>
      </c>
      <c r="AI3895">
        <v>16.951133648758201</v>
      </c>
      <c r="AJ3895">
        <v>17.365958524732399</v>
      </c>
      <c r="AK3895">
        <v>16.675752965529501</v>
      </c>
      <c r="AL3895">
        <v>16.759874449225901</v>
      </c>
      <c r="AM3895">
        <v>17.0484115174186</v>
      </c>
      <c r="AN3895">
        <v>16.959139609658699</v>
      </c>
      <c r="AO3895">
        <v>16.745689224680401</v>
      </c>
      <c r="AP3895">
        <v>17.036129463639099</v>
      </c>
      <c r="AQ3895">
        <v>16.976941441876502</v>
      </c>
    </row>
    <row r="3896" spans="1:43" x14ac:dyDescent="0.75">
      <c r="A3896" s="5" t="s">
        <v>60314</v>
      </c>
      <c r="B3896">
        <v>-0.547225709294756</v>
      </c>
      <c r="C3896">
        <v>-0.33088684730801898</v>
      </c>
      <c r="D3896">
        <v>0.169996090254354</v>
      </c>
      <c r="E3896">
        <v>0.96069842231123703</v>
      </c>
      <c r="F3896">
        <v>0.38426021907662</v>
      </c>
      <c r="G3896">
        <v>-0.18271465954317301</v>
      </c>
      <c r="H3896">
        <v>-1.08483037464236</v>
      </c>
      <c r="I3896">
        <v>-1.8024207619625601</v>
      </c>
      <c r="J3896">
        <v>1.0260960622466799</v>
      </c>
      <c r="K3896">
        <v>1.4070275588619601</v>
      </c>
      <c r="L3896" t="s">
        <v>20098</v>
      </c>
      <c r="M3896" t="s">
        <v>20099</v>
      </c>
      <c r="N3896" s="1" t="s">
        <v>20100</v>
      </c>
      <c r="O3896">
        <v>1.00392977530205</v>
      </c>
      <c r="P3896">
        <v>0.68916509260663805</v>
      </c>
      <c r="Q3896">
        <v>0.83039615164621094</v>
      </c>
      <c r="R3896">
        <v>5.4817348632363802E-2</v>
      </c>
      <c r="S3896" t="s">
        <v>20101</v>
      </c>
      <c r="T3896" t="s">
        <v>20102</v>
      </c>
      <c r="U3896" t="s">
        <v>45</v>
      </c>
      <c r="V3896" t="s">
        <v>45</v>
      </c>
      <c r="W3896" t="s">
        <v>20103</v>
      </c>
      <c r="X3896" t="s">
        <v>20104</v>
      </c>
      <c r="Y3896" t="s">
        <v>20105</v>
      </c>
      <c r="Z3896" t="s">
        <v>20106</v>
      </c>
      <c r="AA3896" t="s">
        <v>45</v>
      </c>
      <c r="AB3896" t="s">
        <v>20107</v>
      </c>
      <c r="AC3896" t="s">
        <v>20100</v>
      </c>
      <c r="AD3896">
        <v>0.99997499999999995</v>
      </c>
      <c r="AE3896" t="s">
        <v>60315</v>
      </c>
      <c r="AF3896" t="s">
        <v>60316</v>
      </c>
      <c r="AG3896" t="s">
        <v>60317</v>
      </c>
      <c r="AH3896">
        <v>13.858882368055699</v>
      </c>
      <c r="AI3896">
        <v>13.905436770720399</v>
      </c>
      <c r="AJ3896">
        <v>14.0132227956121</v>
      </c>
      <c r="AK3896">
        <v>14.1833756494102</v>
      </c>
      <c r="AL3896">
        <v>14.059330732199101</v>
      </c>
      <c r="AM3896">
        <v>13.937322247188</v>
      </c>
      <c r="AN3896">
        <v>13.7431941193742</v>
      </c>
      <c r="AO3896">
        <v>13.5887743746606</v>
      </c>
      <c r="AP3896">
        <v>14.1974487014496</v>
      </c>
      <c r="AQ3896">
        <v>14.279422130163301</v>
      </c>
    </row>
    <row r="3897" spans="1:43" x14ac:dyDescent="0.75">
      <c r="A3897" s="5" t="s">
        <v>60318</v>
      </c>
      <c r="B3897">
        <v>-0.90136830793634104</v>
      </c>
      <c r="C3897">
        <v>-0.52671665262188705</v>
      </c>
      <c r="D3897">
        <v>1.3864439042794701</v>
      </c>
      <c r="E3897">
        <v>-0.45786177097835201</v>
      </c>
      <c r="F3897">
        <v>1.33473084555587</v>
      </c>
      <c r="G3897">
        <v>-0.85677892214270301</v>
      </c>
      <c r="H3897">
        <v>0.33696807840180498</v>
      </c>
      <c r="I3897">
        <v>-1.4212652390482601</v>
      </c>
      <c r="J3897">
        <v>4.4164878864214198E-2</v>
      </c>
      <c r="K3897">
        <v>1.0616831856262601</v>
      </c>
      <c r="L3897" t="s">
        <v>7460</v>
      </c>
      <c r="M3897" t="s">
        <v>7461</v>
      </c>
      <c r="N3897" s="1" t="s">
        <v>7462</v>
      </c>
      <c r="O3897">
        <v>1.0019848982275901</v>
      </c>
      <c r="P3897">
        <v>0.68973183542060701</v>
      </c>
      <c r="Q3897">
        <v>0.83069483774624897</v>
      </c>
      <c r="R3897">
        <v>3.1080271603315199E-2</v>
      </c>
      <c r="S3897" t="s">
        <v>7463</v>
      </c>
      <c r="T3897" t="s">
        <v>7464</v>
      </c>
      <c r="U3897" t="s">
        <v>7465</v>
      </c>
      <c r="V3897" t="s">
        <v>45</v>
      </c>
      <c r="W3897" t="s">
        <v>7466</v>
      </c>
      <c r="X3897" t="s">
        <v>7467</v>
      </c>
      <c r="Y3897" t="s">
        <v>7468</v>
      </c>
      <c r="Z3897" t="s">
        <v>7469</v>
      </c>
      <c r="AA3897" t="s">
        <v>7470</v>
      </c>
      <c r="AB3897" t="s">
        <v>7471</v>
      </c>
      <c r="AC3897" t="s">
        <v>7462</v>
      </c>
      <c r="AD3897">
        <v>0.99732200000000004</v>
      </c>
      <c r="AE3897" t="s">
        <v>48254</v>
      </c>
      <c r="AF3897" t="s">
        <v>48255</v>
      </c>
      <c r="AG3897" t="s">
        <v>48256</v>
      </c>
      <c r="AH3897">
        <v>15.590056846340801</v>
      </c>
      <c r="AI3897">
        <v>15.6249104280834</v>
      </c>
      <c r="AJ3897">
        <v>15.8028904180578</v>
      </c>
      <c r="AK3897">
        <v>15.6313159496171</v>
      </c>
      <c r="AL3897">
        <v>15.7980795883342</v>
      </c>
      <c r="AM3897">
        <v>15.5942049657487</v>
      </c>
      <c r="AN3897">
        <v>15.7052584151952</v>
      </c>
      <c r="AO3897">
        <v>15.541691198066699</v>
      </c>
      <c r="AP3897">
        <v>15.6780191381098</v>
      </c>
      <c r="AQ3897">
        <v>15.772678155296299</v>
      </c>
    </row>
    <row r="3898" spans="1:43" x14ac:dyDescent="0.75">
      <c r="A3898" s="5" t="s">
        <v>60319</v>
      </c>
      <c r="B3898">
        <v>0.64797768487859098</v>
      </c>
      <c r="C3898">
        <v>-1.9269197228661199</v>
      </c>
      <c r="D3898">
        <v>-0.21947504290463901</v>
      </c>
      <c r="E3898">
        <v>-0.83077769868173201</v>
      </c>
      <c r="F3898">
        <v>1.6787119951943701</v>
      </c>
      <c r="G3898">
        <v>-0.104866885793322</v>
      </c>
      <c r="H3898">
        <v>-0.68011715985115195</v>
      </c>
      <c r="I3898">
        <v>0.75827183339028703</v>
      </c>
      <c r="J3898">
        <v>0.21045433671889799</v>
      </c>
      <c r="K3898">
        <v>0.46674065991480301</v>
      </c>
      <c r="L3898" t="s">
        <v>40071</v>
      </c>
      <c r="M3898" t="s">
        <v>40072</v>
      </c>
      <c r="N3898" s="1" t="s">
        <v>40073</v>
      </c>
      <c r="O3898">
        <v>1.0034455814904699</v>
      </c>
      <c r="P3898">
        <v>0.68976706902373996</v>
      </c>
      <c r="Q3898">
        <v>0.83069483774624897</v>
      </c>
      <c r="R3898">
        <v>-4.9400490400350001E-2</v>
      </c>
      <c r="S3898" t="s">
        <v>40074</v>
      </c>
      <c r="T3898" t="s">
        <v>40075</v>
      </c>
      <c r="U3898" t="s">
        <v>40076</v>
      </c>
      <c r="V3898" t="s">
        <v>45</v>
      </c>
      <c r="W3898" t="s">
        <v>40077</v>
      </c>
      <c r="X3898" t="s">
        <v>40078</v>
      </c>
      <c r="Y3898" t="s">
        <v>40079</v>
      </c>
      <c r="Z3898" t="s">
        <v>40080</v>
      </c>
      <c r="AA3898" t="s">
        <v>1010</v>
      </c>
      <c r="AB3898" t="s">
        <v>40081</v>
      </c>
      <c r="AC3898" t="s">
        <v>40073</v>
      </c>
      <c r="AD3898">
        <v>0.93979999999999997</v>
      </c>
      <c r="AE3898" t="s">
        <v>60320</v>
      </c>
      <c r="AF3898" t="s">
        <v>46954</v>
      </c>
      <c r="AG3898" t="s">
        <v>60321</v>
      </c>
      <c r="AH3898">
        <v>14.485070806118101</v>
      </c>
      <c r="AI3898">
        <v>13.9961985495121</v>
      </c>
      <c r="AJ3898">
        <v>14.320375478352799</v>
      </c>
      <c r="AK3898">
        <v>14.2043130255731</v>
      </c>
      <c r="AL3898">
        <v>14.6807669168562</v>
      </c>
      <c r="AM3898">
        <v>14.3421350825312</v>
      </c>
      <c r="AN3898">
        <v>14.232917566234899</v>
      </c>
      <c r="AO3898">
        <v>14.5060113488796</v>
      </c>
      <c r="AP3898">
        <v>14.4020022435069</v>
      </c>
      <c r="AQ3898">
        <v>14.4506609872616</v>
      </c>
    </row>
    <row r="3899" spans="1:43" x14ac:dyDescent="0.75">
      <c r="A3899" s="5" t="s">
        <v>60322</v>
      </c>
      <c r="B3899">
        <v>0.27694963555656299</v>
      </c>
      <c r="C3899">
        <v>-0.61590178718319999</v>
      </c>
      <c r="D3899">
        <v>1.3755515112830099</v>
      </c>
      <c r="E3899">
        <v>0.37262703021584098</v>
      </c>
      <c r="F3899">
        <v>-2</v>
      </c>
      <c r="G3899">
        <v>-0.233444584480896</v>
      </c>
      <c r="H3899">
        <v>4.4991773668512598E-2</v>
      </c>
      <c r="I3899">
        <v>0.898566466623965</v>
      </c>
      <c r="J3899">
        <v>0.451170405031036</v>
      </c>
      <c r="K3899">
        <v>-0.25043350824550298</v>
      </c>
      <c r="L3899" t="s">
        <v>15961</v>
      </c>
      <c r="M3899" t="s">
        <v>51155</v>
      </c>
      <c r="N3899" s="1" t="s">
        <v>15963</v>
      </c>
      <c r="O3899">
        <v>1.0017877245148601</v>
      </c>
      <c r="P3899">
        <v>0.69076753730931995</v>
      </c>
      <c r="Q3899">
        <v>0.83168624199520902</v>
      </c>
      <c r="R3899">
        <v>-2.8833491706308199E-2</v>
      </c>
      <c r="S3899" t="s">
        <v>51156</v>
      </c>
      <c r="T3899" t="s">
        <v>15965</v>
      </c>
      <c r="U3899" t="s">
        <v>15966</v>
      </c>
      <c r="V3899" t="s">
        <v>45</v>
      </c>
      <c r="W3899" t="s">
        <v>15967</v>
      </c>
      <c r="X3899" t="s">
        <v>15968</v>
      </c>
      <c r="Y3899" t="s">
        <v>15969</v>
      </c>
      <c r="Z3899" t="s">
        <v>15970</v>
      </c>
      <c r="AA3899" t="s">
        <v>15971</v>
      </c>
      <c r="AB3899" t="s">
        <v>15972</v>
      </c>
      <c r="AC3899" t="s">
        <v>51157</v>
      </c>
      <c r="AD3899">
        <v>0.99992800000000004</v>
      </c>
      <c r="AE3899" t="s">
        <v>52203</v>
      </c>
      <c r="AF3899" t="s">
        <v>52204</v>
      </c>
      <c r="AG3899" t="s">
        <v>52205</v>
      </c>
      <c r="AH3899">
        <v>16.164933175874999</v>
      </c>
      <c r="AI3899">
        <v>16.094273878312102</v>
      </c>
      <c r="AJ3899">
        <v>16.251875342133701</v>
      </c>
      <c r="AK3899">
        <v>16.172504981583199</v>
      </c>
      <c r="AL3899">
        <v>15.9594072965608</v>
      </c>
      <c r="AM3899">
        <v>16.1245411283859</v>
      </c>
      <c r="AN3899">
        <v>16.146576281135498</v>
      </c>
      <c r="AO3899">
        <v>16.214127260711301</v>
      </c>
      <c r="AP3899">
        <v>16.178720819460899</v>
      </c>
      <c r="AQ3899">
        <v>16.123196643302499</v>
      </c>
    </row>
    <row r="3900" spans="1:43" x14ac:dyDescent="0.75">
      <c r="A3900" s="5" t="s">
        <v>60323</v>
      </c>
      <c r="B3900">
        <v>1.01736982432634</v>
      </c>
      <c r="C3900">
        <v>0.46399236385609699</v>
      </c>
      <c r="D3900">
        <v>-2</v>
      </c>
      <c r="E3900">
        <v>-0.33510733522518699</v>
      </c>
      <c r="F3900">
        <v>0.69256045715805703</v>
      </c>
      <c r="G3900">
        <v>0.75115941419088195</v>
      </c>
      <c r="H3900">
        <v>-0.32466059455961999</v>
      </c>
      <c r="I3900">
        <v>-0.54360006830900398</v>
      </c>
      <c r="J3900">
        <v>0.15351906278465399</v>
      </c>
      <c r="K3900">
        <v>0.54743715319876696</v>
      </c>
      <c r="L3900" t="s">
        <v>34239</v>
      </c>
      <c r="M3900" t="s">
        <v>34240</v>
      </c>
      <c r="N3900" s="1" t="s">
        <v>34241</v>
      </c>
      <c r="O3900">
        <v>1.0099481051972501</v>
      </c>
      <c r="P3900">
        <v>0.69171219527342998</v>
      </c>
      <c r="Q3900">
        <v>0.83238753966046197</v>
      </c>
      <c r="R3900">
        <v>-0.138038706301293</v>
      </c>
      <c r="S3900" t="s">
        <v>34242</v>
      </c>
      <c r="T3900" t="s">
        <v>45</v>
      </c>
      <c r="U3900" t="s">
        <v>45</v>
      </c>
      <c r="V3900" t="s">
        <v>45</v>
      </c>
      <c r="W3900" t="s">
        <v>34243</v>
      </c>
      <c r="X3900" t="s">
        <v>34244</v>
      </c>
      <c r="Y3900" t="s">
        <v>34245</v>
      </c>
      <c r="Z3900" t="s">
        <v>34246</v>
      </c>
      <c r="AA3900" t="s">
        <v>3226</v>
      </c>
      <c r="AB3900" t="s">
        <v>34247</v>
      </c>
      <c r="AC3900" t="s">
        <v>34241</v>
      </c>
      <c r="AD3900">
        <v>0.85871299999999995</v>
      </c>
      <c r="AE3900" t="s">
        <v>60324</v>
      </c>
      <c r="AF3900" t="s">
        <v>45154</v>
      </c>
      <c r="AG3900" t="s">
        <v>60325</v>
      </c>
      <c r="AH3900">
        <v>14.5462312027295</v>
      </c>
      <c r="AI3900">
        <v>14.2191486521942</v>
      </c>
      <c r="AJ3900">
        <v>12.512940780190499</v>
      </c>
      <c r="AK3900">
        <v>13.7468280638469</v>
      </c>
      <c r="AL3900">
        <v>14.354247459552001</v>
      </c>
      <c r="AM3900">
        <v>14.388883305234399</v>
      </c>
      <c r="AN3900">
        <v>13.7530027760926</v>
      </c>
      <c r="AO3900">
        <v>13.623595117482999</v>
      </c>
      <c r="AP3900">
        <v>14.035638468925701</v>
      </c>
      <c r="AQ3900">
        <v>14.2684700222838</v>
      </c>
    </row>
    <row r="3901" spans="1:43" x14ac:dyDescent="0.75">
      <c r="A3901" s="5" t="s">
        <v>60326</v>
      </c>
      <c r="B3901">
        <v>2</v>
      </c>
      <c r="C3901">
        <v>-0.47182167607685099</v>
      </c>
      <c r="D3901">
        <v>-0.51295062022471505</v>
      </c>
      <c r="E3901">
        <v>0.234638129120434</v>
      </c>
      <c r="F3901">
        <v>-0.72407635243261803</v>
      </c>
      <c r="G3901">
        <v>-0.82898054059899595</v>
      </c>
      <c r="H3901">
        <v>-0.50276695245212899</v>
      </c>
      <c r="I3901">
        <v>-0.63504346404040601</v>
      </c>
      <c r="J3901">
        <v>-6.6118325286988605E-2</v>
      </c>
      <c r="K3901">
        <v>1.28593584295729</v>
      </c>
      <c r="L3901" t="s">
        <v>17508</v>
      </c>
      <c r="M3901" t="s">
        <v>17509</v>
      </c>
      <c r="N3901" s="1" t="s">
        <v>17510</v>
      </c>
      <c r="O3901">
        <v>1.0025090349166801</v>
      </c>
      <c r="P3901">
        <v>0.69195240984140705</v>
      </c>
      <c r="Q3901">
        <v>0.83238753966046197</v>
      </c>
      <c r="R3901">
        <v>3.4835918475053497E-2</v>
      </c>
      <c r="S3901" t="s">
        <v>17511</v>
      </c>
      <c r="T3901" t="s">
        <v>17512</v>
      </c>
      <c r="U3901" t="s">
        <v>17513</v>
      </c>
      <c r="V3901" t="s">
        <v>45</v>
      </c>
      <c r="W3901" t="s">
        <v>17514</v>
      </c>
      <c r="X3901" t="s">
        <v>45</v>
      </c>
      <c r="Y3901" t="s">
        <v>17515</v>
      </c>
      <c r="Z3901" t="s">
        <v>17516</v>
      </c>
      <c r="AA3901" t="s">
        <v>45</v>
      </c>
      <c r="AB3901" t="s">
        <v>17517</v>
      </c>
      <c r="AC3901" t="s">
        <v>17510</v>
      </c>
      <c r="AD3901">
        <v>0.99991699999999994</v>
      </c>
      <c r="AE3901" t="s">
        <v>60327</v>
      </c>
      <c r="AF3901" t="s">
        <v>60328</v>
      </c>
      <c r="AG3901" t="s">
        <v>60329</v>
      </c>
      <c r="AH3901">
        <v>14.160576670074899</v>
      </c>
      <c r="AI3901">
        <v>13.8465985558387</v>
      </c>
      <c r="AJ3901">
        <v>13.8418033232719</v>
      </c>
      <c r="AK3901">
        <v>13.9289648585777</v>
      </c>
      <c r="AL3901">
        <v>13.8171881281156</v>
      </c>
      <c r="AM3901">
        <v>13.8049573259418</v>
      </c>
      <c r="AN3901">
        <v>13.842990639318201</v>
      </c>
      <c r="AO3901">
        <v>13.827568491987799</v>
      </c>
      <c r="AP3901">
        <v>13.893899597975199</v>
      </c>
      <c r="AQ3901">
        <v>14.051535888280601</v>
      </c>
    </row>
    <row r="3902" spans="1:43" x14ac:dyDescent="0.75">
      <c r="A3902" s="5" t="s">
        <v>60330</v>
      </c>
      <c r="B3902">
        <v>2</v>
      </c>
      <c r="C3902">
        <v>-0.47182167607685099</v>
      </c>
      <c r="D3902">
        <v>-0.51295062022471505</v>
      </c>
      <c r="E3902">
        <v>0.234638129120434</v>
      </c>
      <c r="F3902">
        <v>-0.72407635243261803</v>
      </c>
      <c r="G3902">
        <v>-0.82898054059899595</v>
      </c>
      <c r="H3902">
        <v>-0.50276695245212899</v>
      </c>
      <c r="I3902">
        <v>-0.63504346404040601</v>
      </c>
      <c r="J3902">
        <v>-6.6118325286988605E-2</v>
      </c>
      <c r="K3902">
        <v>1.28593584295729</v>
      </c>
      <c r="L3902" t="s">
        <v>17508</v>
      </c>
      <c r="M3902" t="s">
        <v>17509</v>
      </c>
      <c r="N3902" s="1" t="s">
        <v>17510</v>
      </c>
      <c r="O3902">
        <v>1.0025090349166801</v>
      </c>
      <c r="P3902">
        <v>0.69195240984140705</v>
      </c>
      <c r="Q3902">
        <v>0.83238753966046197</v>
      </c>
      <c r="R3902">
        <v>3.4835918475053497E-2</v>
      </c>
      <c r="S3902" t="s">
        <v>17511</v>
      </c>
      <c r="T3902" t="s">
        <v>17512</v>
      </c>
      <c r="U3902" t="s">
        <v>17513</v>
      </c>
      <c r="V3902" t="s">
        <v>45</v>
      </c>
      <c r="W3902" t="s">
        <v>17514</v>
      </c>
      <c r="X3902" t="s">
        <v>45</v>
      </c>
      <c r="Y3902" t="s">
        <v>17515</v>
      </c>
      <c r="Z3902" t="s">
        <v>17516</v>
      </c>
      <c r="AA3902" t="s">
        <v>45</v>
      </c>
      <c r="AB3902" t="s">
        <v>17517</v>
      </c>
      <c r="AC3902" t="s">
        <v>17510</v>
      </c>
      <c r="AD3902">
        <v>0.99872700000000003</v>
      </c>
      <c r="AE3902" t="s">
        <v>60331</v>
      </c>
      <c r="AF3902" t="s">
        <v>60332</v>
      </c>
      <c r="AG3902" t="s">
        <v>60333</v>
      </c>
      <c r="AH3902">
        <v>14.160576670074899</v>
      </c>
      <c r="AI3902">
        <v>13.8465985558387</v>
      </c>
      <c r="AJ3902">
        <v>13.8418033232719</v>
      </c>
      <c r="AK3902">
        <v>13.9289648585777</v>
      </c>
      <c r="AL3902">
        <v>13.8171881281156</v>
      </c>
      <c r="AM3902">
        <v>13.8049573259418</v>
      </c>
      <c r="AN3902">
        <v>13.842990639318201</v>
      </c>
      <c r="AO3902">
        <v>13.827568491987799</v>
      </c>
      <c r="AP3902">
        <v>13.893899597975199</v>
      </c>
      <c r="AQ3902">
        <v>14.051535888280601</v>
      </c>
    </row>
    <row r="3903" spans="1:43" x14ac:dyDescent="0.75">
      <c r="A3903" s="5" t="s">
        <v>60334</v>
      </c>
      <c r="B3903">
        <v>1.10102084732363</v>
      </c>
      <c r="C3903">
        <v>-2.1220903217012799E-3</v>
      </c>
      <c r="D3903">
        <v>0.66986827338196298</v>
      </c>
      <c r="E3903">
        <v>-1.19384653942716</v>
      </c>
      <c r="F3903">
        <v>-1.19939290041267</v>
      </c>
      <c r="G3903">
        <v>-0.87957424424939001</v>
      </c>
      <c r="H3903">
        <v>-0.12522372920425701</v>
      </c>
      <c r="I3903">
        <v>-0.68890601794676998</v>
      </c>
      <c r="J3903">
        <v>0.647073576742766</v>
      </c>
      <c r="K3903">
        <v>1.6711028241136201</v>
      </c>
      <c r="L3903" t="s">
        <v>60335</v>
      </c>
      <c r="M3903" t="s">
        <v>60336</v>
      </c>
      <c r="N3903" s="1" t="s">
        <v>60337</v>
      </c>
      <c r="O3903">
        <v>1.00489708527014</v>
      </c>
      <c r="P3903">
        <v>0.69205963175947605</v>
      </c>
      <c r="Q3903">
        <v>0.83238753966046197</v>
      </c>
      <c r="R3903">
        <v>-5.71862325713592E-2</v>
      </c>
      <c r="S3903" t="s">
        <v>60338</v>
      </c>
      <c r="T3903" t="s">
        <v>60339</v>
      </c>
      <c r="U3903" t="s">
        <v>60340</v>
      </c>
      <c r="W3903" t="s">
        <v>60341</v>
      </c>
      <c r="X3903" t="s">
        <v>60342</v>
      </c>
      <c r="Y3903" t="s">
        <v>60343</v>
      </c>
      <c r="Z3903" t="s">
        <v>60344</v>
      </c>
      <c r="AA3903" t="s">
        <v>31498</v>
      </c>
      <c r="AB3903" t="s">
        <v>60345</v>
      </c>
      <c r="AC3903" t="s">
        <v>60337</v>
      </c>
      <c r="AD3903">
        <v>0.96818700000000002</v>
      </c>
      <c r="AE3903" t="s">
        <v>60346</v>
      </c>
      <c r="AF3903" t="s">
        <v>48994</v>
      </c>
      <c r="AG3903" t="s">
        <v>60347</v>
      </c>
      <c r="AH3903">
        <v>11.958264881874801</v>
      </c>
      <c r="AI3903">
        <v>11.7057133374175</v>
      </c>
      <c r="AJ3903">
        <v>11.859557593154699</v>
      </c>
      <c r="AK3903">
        <v>11.4328821022998</v>
      </c>
      <c r="AL3903">
        <v>11.431612328469701</v>
      </c>
      <c r="AM3903">
        <v>11.504831031870699</v>
      </c>
      <c r="AN3903">
        <v>11.6775306713603</v>
      </c>
      <c r="AO3903">
        <v>11.5484822699727</v>
      </c>
      <c r="AP3903">
        <v>11.854339016626501</v>
      </c>
      <c r="AQ3903">
        <v>12.088778416243199</v>
      </c>
    </row>
    <row r="3904" spans="1:43" x14ac:dyDescent="0.75">
      <c r="A3904" s="5" t="s">
        <v>60348</v>
      </c>
      <c r="B3904">
        <v>-3.0971708457487201E-2</v>
      </c>
      <c r="C3904">
        <v>-1.5137500662449499</v>
      </c>
      <c r="D3904">
        <v>0.360130037856637</v>
      </c>
      <c r="E3904">
        <v>-7.5336437777085805E-2</v>
      </c>
      <c r="F3904">
        <v>1.9020736815453601</v>
      </c>
      <c r="G3904">
        <v>2.1342736647033001E-2</v>
      </c>
      <c r="H3904">
        <v>0.61758064588394102</v>
      </c>
      <c r="I3904">
        <v>-0.65047658584996404</v>
      </c>
      <c r="J3904">
        <v>-1.3028546298597601</v>
      </c>
      <c r="K3904">
        <v>0.67226232625626403</v>
      </c>
      <c r="L3904" t="s">
        <v>47468</v>
      </c>
      <c r="M3904" t="s">
        <v>47469</v>
      </c>
      <c r="N3904" s="1" t="s">
        <v>47470</v>
      </c>
      <c r="O3904">
        <v>1.00428773297805</v>
      </c>
      <c r="P3904">
        <v>0.69239556913102995</v>
      </c>
      <c r="Q3904">
        <v>0.83257816769933202</v>
      </c>
      <c r="R3904">
        <v>4.9743535259033002E-2</v>
      </c>
      <c r="S3904" t="s">
        <v>47471</v>
      </c>
      <c r="T3904" t="s">
        <v>47472</v>
      </c>
      <c r="U3904" t="s">
        <v>47473</v>
      </c>
      <c r="V3904" t="s">
        <v>45</v>
      </c>
      <c r="W3904" t="s">
        <v>47474</v>
      </c>
      <c r="X3904" t="s">
        <v>33192</v>
      </c>
      <c r="Y3904" t="s">
        <v>47475</v>
      </c>
      <c r="Z3904" t="s">
        <v>47476</v>
      </c>
      <c r="AA3904" t="s">
        <v>11226</v>
      </c>
      <c r="AB3904" t="s">
        <v>47477</v>
      </c>
      <c r="AC3904" t="s">
        <v>47470</v>
      </c>
      <c r="AD3904">
        <v>1</v>
      </c>
      <c r="AE3904" t="s">
        <v>60349</v>
      </c>
      <c r="AF3904" t="s">
        <v>49972</v>
      </c>
      <c r="AG3904" t="s">
        <v>60350</v>
      </c>
      <c r="AH3904">
        <v>11.6202340670437</v>
      </c>
      <c r="AI3904">
        <v>11.333077041389901</v>
      </c>
      <c r="AJ3904">
        <v>11.695975403306001</v>
      </c>
      <c r="AK3904">
        <v>11.611642328670699</v>
      </c>
      <c r="AL3904">
        <v>11.9945904647695</v>
      </c>
      <c r="AM3904">
        <v>11.6303653590039</v>
      </c>
      <c r="AN3904">
        <v>11.745833664633899</v>
      </c>
      <c r="AO3904">
        <v>11.500259846327801</v>
      </c>
      <c r="AP3904">
        <v>11.373919360080601</v>
      </c>
      <c r="AQ3904">
        <v>11.756423398838599</v>
      </c>
    </row>
    <row r="3905" spans="1:43" x14ac:dyDescent="0.75">
      <c r="A3905" s="5" t="s">
        <v>60351</v>
      </c>
      <c r="B3905">
        <v>1.71697662336372</v>
      </c>
      <c r="C3905">
        <v>-0.47974564263462999</v>
      </c>
      <c r="D3905">
        <v>-1.0909038166973799</v>
      </c>
      <c r="E3905">
        <v>5.5712946133539103E-2</v>
      </c>
      <c r="F3905">
        <v>-0.84890136643793401</v>
      </c>
      <c r="G3905">
        <v>-0.29933013091905702</v>
      </c>
      <c r="H3905">
        <v>-0.68866150072462995</v>
      </c>
      <c r="I3905">
        <v>-0.68655886592621196</v>
      </c>
      <c r="J3905">
        <v>1.4593145354747401</v>
      </c>
      <c r="K3905">
        <v>0.86209721836783904</v>
      </c>
      <c r="L3905" t="s">
        <v>20274</v>
      </c>
      <c r="M3905" t="s">
        <v>20275</v>
      </c>
      <c r="N3905" s="1" t="s">
        <v>20276</v>
      </c>
      <c r="O3905">
        <v>1.0031463749752001</v>
      </c>
      <c r="P3905">
        <v>0.69269429277434402</v>
      </c>
      <c r="Q3905">
        <v>0.83272396149044803</v>
      </c>
      <c r="R3905">
        <v>-4.81129086905909E-2</v>
      </c>
      <c r="S3905" t="s">
        <v>20277</v>
      </c>
      <c r="T3905" t="s">
        <v>20278</v>
      </c>
      <c r="U3905" t="s">
        <v>20279</v>
      </c>
      <c r="V3905" t="s">
        <v>45</v>
      </c>
      <c r="W3905" t="s">
        <v>20280</v>
      </c>
      <c r="X3905" t="s">
        <v>20281</v>
      </c>
      <c r="Y3905" t="s">
        <v>20282</v>
      </c>
      <c r="Z3905" t="s">
        <v>20283</v>
      </c>
      <c r="AA3905" t="s">
        <v>20284</v>
      </c>
      <c r="AB3905" t="s">
        <v>20285</v>
      </c>
      <c r="AC3905" t="s">
        <v>20276</v>
      </c>
      <c r="AD3905">
        <v>0.75</v>
      </c>
      <c r="AE3905" t="s">
        <v>56518</v>
      </c>
      <c r="AF3905" t="s">
        <v>46870</v>
      </c>
      <c r="AG3905" t="s">
        <v>58762</v>
      </c>
      <c r="AH3905">
        <v>15.6348608573284</v>
      </c>
      <c r="AI3905">
        <v>15.226385713788501</v>
      </c>
      <c r="AJ3905">
        <v>15.112742343053901</v>
      </c>
      <c r="AK3905">
        <v>15.325952931407301</v>
      </c>
      <c r="AL3905">
        <v>15.1577421079931</v>
      </c>
      <c r="AM3905">
        <v>15.259933537828701</v>
      </c>
      <c r="AN3905">
        <v>15.187538319904499</v>
      </c>
      <c r="AO3905">
        <v>15.187929299713</v>
      </c>
      <c r="AP3905">
        <v>15.5869492209945</v>
      </c>
      <c r="AQ3905">
        <v>15.475898118583499</v>
      </c>
    </row>
    <row r="3906" spans="1:43" x14ac:dyDescent="0.75">
      <c r="A3906" s="5" t="s">
        <v>60352</v>
      </c>
      <c r="B3906">
        <v>-0.45485278975911603</v>
      </c>
      <c r="C3906">
        <v>-0.39600090974009999</v>
      </c>
      <c r="D3906">
        <v>1.32197634442208</v>
      </c>
      <c r="E3906">
        <v>0.52850997068681105</v>
      </c>
      <c r="F3906">
        <v>-0.389353625162905</v>
      </c>
      <c r="G3906">
        <v>-1.3401619680989401</v>
      </c>
      <c r="H3906">
        <v>0.797761321471672</v>
      </c>
      <c r="I3906">
        <v>1.49311001293624</v>
      </c>
      <c r="J3906">
        <v>-0.24310480980517099</v>
      </c>
      <c r="K3906">
        <v>-1.3178835469505701</v>
      </c>
      <c r="L3906" t="s">
        <v>36238</v>
      </c>
      <c r="M3906" t="s">
        <v>36239</v>
      </c>
      <c r="N3906" s="1" t="s">
        <v>36240</v>
      </c>
      <c r="O3906">
        <v>1.0050886335612601</v>
      </c>
      <c r="P3906">
        <v>0.69435520789664595</v>
      </c>
      <c r="Q3906">
        <v>0.83450682260529196</v>
      </c>
      <c r="R3906">
        <v>6.2425541109401898E-2</v>
      </c>
      <c r="S3906" t="s">
        <v>36241</v>
      </c>
      <c r="T3906" t="s">
        <v>36242</v>
      </c>
      <c r="U3906" t="s">
        <v>36243</v>
      </c>
      <c r="V3906" t="s">
        <v>45</v>
      </c>
      <c r="W3906" t="s">
        <v>36244</v>
      </c>
      <c r="X3906" t="s">
        <v>5709</v>
      </c>
      <c r="Y3906" t="s">
        <v>36245</v>
      </c>
      <c r="Z3906" t="s">
        <v>36246</v>
      </c>
      <c r="AA3906" t="s">
        <v>5501</v>
      </c>
      <c r="AB3906" t="s">
        <v>36247</v>
      </c>
      <c r="AC3906" t="s">
        <v>36240</v>
      </c>
      <c r="AD3906">
        <v>0.71385600000000005</v>
      </c>
      <c r="AE3906" t="s">
        <v>60353</v>
      </c>
      <c r="AF3906" t="s">
        <v>50716</v>
      </c>
      <c r="AG3906" t="s">
        <v>60354</v>
      </c>
      <c r="AH3906">
        <v>12.1825385887865</v>
      </c>
      <c r="AI3906">
        <v>12.1975885106788</v>
      </c>
      <c r="AJ3906">
        <v>12.636918970122499</v>
      </c>
      <c r="AK3906">
        <v>12.434009446331199</v>
      </c>
      <c r="AL3906">
        <v>12.1992883903369</v>
      </c>
      <c r="AM3906">
        <v>11.956142524969399</v>
      </c>
      <c r="AN3906">
        <v>12.5028638618129</v>
      </c>
      <c r="AO3906">
        <v>12.6806821998349</v>
      </c>
      <c r="AP3906">
        <v>12.236687930458</v>
      </c>
      <c r="AQ3906">
        <v>11.9618396836338</v>
      </c>
    </row>
    <row r="3907" spans="1:43" x14ac:dyDescent="0.75">
      <c r="A3907" s="5" t="s">
        <v>60355</v>
      </c>
      <c r="B3907">
        <v>-1.8152386681685</v>
      </c>
      <c r="C3907">
        <v>1.1968956441068199</v>
      </c>
      <c r="D3907">
        <v>6.2937692496240497E-2</v>
      </c>
      <c r="E3907">
        <v>0.50105818831354298</v>
      </c>
      <c r="F3907">
        <v>0.74192014999143097</v>
      </c>
      <c r="G3907">
        <v>0.38765619933790202</v>
      </c>
      <c r="H3907">
        <v>-0.374986246568288</v>
      </c>
      <c r="I3907">
        <v>-1.4782123461404899</v>
      </c>
      <c r="J3907">
        <v>0.97561127257094205</v>
      </c>
      <c r="K3907">
        <v>-0.19764188593957899</v>
      </c>
      <c r="L3907" t="s">
        <v>10530</v>
      </c>
      <c r="M3907" t="s">
        <v>10531</v>
      </c>
      <c r="N3907" s="1" t="s">
        <v>10532</v>
      </c>
      <c r="O3907">
        <v>1.0028296781033901</v>
      </c>
      <c r="P3907">
        <v>0.695933013552821</v>
      </c>
      <c r="Q3907">
        <v>0.83599967922515095</v>
      </c>
      <c r="R3907">
        <v>3.8849506511606798E-2</v>
      </c>
      <c r="S3907" t="s">
        <v>10533</v>
      </c>
      <c r="T3907" t="s">
        <v>10534</v>
      </c>
      <c r="U3907" t="s">
        <v>10535</v>
      </c>
      <c r="V3907" t="s">
        <v>45</v>
      </c>
      <c r="W3907" t="s">
        <v>10536</v>
      </c>
      <c r="X3907" t="s">
        <v>10537</v>
      </c>
      <c r="Y3907" t="s">
        <v>10538</v>
      </c>
      <c r="Z3907" t="s">
        <v>10539</v>
      </c>
      <c r="AA3907" t="s">
        <v>45</v>
      </c>
      <c r="AB3907" t="s">
        <v>10540</v>
      </c>
      <c r="AC3907" t="s">
        <v>10532</v>
      </c>
      <c r="AD3907">
        <v>0.98748400000000003</v>
      </c>
      <c r="AE3907" t="s">
        <v>60356</v>
      </c>
      <c r="AF3907" t="s">
        <v>51510</v>
      </c>
      <c r="AG3907" t="s">
        <v>60357</v>
      </c>
      <c r="AH3907">
        <v>13.4923139702514</v>
      </c>
      <c r="AI3907">
        <v>13.917795811567</v>
      </c>
      <c r="AJ3907">
        <v>13.7576175236136</v>
      </c>
      <c r="AK3907">
        <v>13.819504642829701</v>
      </c>
      <c r="AL3907">
        <v>13.8535278238478</v>
      </c>
      <c r="AM3907">
        <v>13.8034859391213</v>
      </c>
      <c r="AN3907">
        <v>13.695758169205</v>
      </c>
      <c r="AO3907">
        <v>13.5399209376711</v>
      </c>
      <c r="AP3907">
        <v>13.886538081301801</v>
      </c>
      <c r="AQ3907">
        <v>13.7208091122522</v>
      </c>
    </row>
    <row r="3908" spans="1:43" x14ac:dyDescent="0.75">
      <c r="A3908" s="5" t="s">
        <v>60358</v>
      </c>
      <c r="B3908">
        <v>0.93422731328575104</v>
      </c>
      <c r="C3908">
        <v>0.96726706299024801</v>
      </c>
      <c r="D3908">
        <v>-2</v>
      </c>
      <c r="E3908">
        <v>9.6807028271660406E-2</v>
      </c>
      <c r="F3908">
        <v>1.0086549585724001</v>
      </c>
      <c r="G3908">
        <v>-9.7668573221955907E-2</v>
      </c>
      <c r="H3908">
        <v>7.9014210109970891E-3</v>
      </c>
      <c r="I3908">
        <v>-0.32867086823942199</v>
      </c>
      <c r="J3908">
        <v>-0.31831552462471602</v>
      </c>
      <c r="K3908">
        <v>0.16278071520228801</v>
      </c>
      <c r="L3908" t="s">
        <v>37843</v>
      </c>
      <c r="M3908" t="s">
        <v>37844</v>
      </c>
      <c r="N3908" s="1" t="s">
        <v>37845</v>
      </c>
      <c r="O3908">
        <v>1.0112966721141201</v>
      </c>
      <c r="P3908">
        <v>0.696035737710342</v>
      </c>
      <c r="Q3908">
        <v>0.83599967922515095</v>
      </c>
      <c r="R3908">
        <v>0.149637297539124</v>
      </c>
      <c r="S3908" t="s">
        <v>37846</v>
      </c>
      <c r="T3908" t="s">
        <v>37847</v>
      </c>
      <c r="U3908" t="s">
        <v>37848</v>
      </c>
      <c r="V3908" t="s">
        <v>45</v>
      </c>
      <c r="W3908" t="s">
        <v>37849</v>
      </c>
      <c r="X3908" t="s">
        <v>37850</v>
      </c>
      <c r="Y3908" t="s">
        <v>37851</v>
      </c>
      <c r="Z3908" t="s">
        <v>37852</v>
      </c>
      <c r="AA3908" t="s">
        <v>37853</v>
      </c>
      <c r="AB3908" t="s">
        <v>37854</v>
      </c>
      <c r="AC3908" t="s">
        <v>37845</v>
      </c>
      <c r="AD3908">
        <v>0.96353800000000001</v>
      </c>
      <c r="AE3908" t="s">
        <v>55338</v>
      </c>
      <c r="AF3908" t="s">
        <v>47015</v>
      </c>
      <c r="AG3908" t="s">
        <v>55339</v>
      </c>
      <c r="AH3908">
        <v>13.929851552262299</v>
      </c>
      <c r="AI3908">
        <v>13.9513855805292</v>
      </c>
      <c r="AJ3908">
        <v>11.7352340325128</v>
      </c>
      <c r="AK3908">
        <v>13.384053468136401</v>
      </c>
      <c r="AL3908">
        <v>13.978360606712499</v>
      </c>
      <c r="AM3908">
        <v>13.2573018087798</v>
      </c>
      <c r="AN3908">
        <v>13.326108239224199</v>
      </c>
      <c r="AO3908">
        <v>13.1067434663256</v>
      </c>
      <c r="AP3908">
        <v>13.113492677929999</v>
      </c>
      <c r="AQ3908">
        <v>13.4270525601979</v>
      </c>
    </row>
    <row r="3909" spans="1:43" x14ac:dyDescent="0.75">
      <c r="A3909" s="5" t="s">
        <v>60359</v>
      </c>
      <c r="B3909">
        <v>0.62016784592435503</v>
      </c>
      <c r="C3909">
        <v>-0.927997973907564</v>
      </c>
      <c r="D3909">
        <v>0.58351056955101899</v>
      </c>
      <c r="E3909">
        <v>-0.57250848893079997</v>
      </c>
      <c r="F3909">
        <v>-0.344340060404763</v>
      </c>
      <c r="G3909">
        <v>-0.61645730604955495</v>
      </c>
      <c r="H3909">
        <v>8.9462767672973204E-2</v>
      </c>
      <c r="I3909">
        <v>-0.76337759007192996</v>
      </c>
      <c r="J3909">
        <v>-0.47144917402563302</v>
      </c>
      <c r="K3909">
        <v>2</v>
      </c>
      <c r="L3909" t="s">
        <v>50601</v>
      </c>
      <c r="M3909" t="s">
        <v>50602</v>
      </c>
      <c r="N3909" s="1" t="s">
        <v>50603</v>
      </c>
      <c r="O3909">
        <v>1.0034513299732699</v>
      </c>
      <c r="P3909">
        <v>0.69613187270517096</v>
      </c>
      <c r="Q3909">
        <v>0.83599967922515095</v>
      </c>
      <c r="R3909">
        <v>-4.70432740037676E-2</v>
      </c>
      <c r="S3909" t="s">
        <v>50604</v>
      </c>
      <c r="T3909" t="s">
        <v>50605</v>
      </c>
      <c r="U3909" t="s">
        <v>50606</v>
      </c>
      <c r="V3909" t="s">
        <v>45</v>
      </c>
      <c r="W3909" t="s">
        <v>50607</v>
      </c>
      <c r="X3909" t="s">
        <v>50608</v>
      </c>
      <c r="Y3909" t="s">
        <v>50609</v>
      </c>
      <c r="Z3909" t="s">
        <v>50610</v>
      </c>
      <c r="AA3909" t="s">
        <v>50611</v>
      </c>
      <c r="AB3909" t="s">
        <v>50612</v>
      </c>
      <c r="AC3909" t="s">
        <v>50603</v>
      </c>
      <c r="AD3909">
        <v>0.99966200000000005</v>
      </c>
      <c r="AE3909" t="s">
        <v>60360</v>
      </c>
      <c r="AF3909" t="s">
        <v>48040</v>
      </c>
      <c r="AG3909" t="s">
        <v>60361</v>
      </c>
      <c r="AH3909">
        <v>13.7677548391536</v>
      </c>
      <c r="AI3909">
        <v>13.483777875923201</v>
      </c>
      <c r="AJ3909">
        <v>13.7610308681865</v>
      </c>
      <c r="AK3909">
        <v>13.548984601915199</v>
      </c>
      <c r="AL3909">
        <v>13.590837080899</v>
      </c>
      <c r="AM3909">
        <v>13.540923158197099</v>
      </c>
      <c r="AN3909">
        <v>13.670408666952699</v>
      </c>
      <c r="AO3909">
        <v>13.513973864032801</v>
      </c>
      <c r="AP3909">
        <v>13.5675217101405</v>
      </c>
      <c r="AQ3909">
        <v>14.0947742367731</v>
      </c>
    </row>
    <row r="3910" spans="1:43" x14ac:dyDescent="0.75">
      <c r="A3910" s="5" t="s">
        <v>60362</v>
      </c>
      <c r="B3910">
        <v>0.89973862681185302</v>
      </c>
      <c r="C3910">
        <v>-1.9695499744817</v>
      </c>
      <c r="D3910">
        <v>0.21650637654952901</v>
      </c>
      <c r="E3910">
        <v>0.47681702976697599</v>
      </c>
      <c r="F3910">
        <v>-0.30832711427917397</v>
      </c>
      <c r="G3910">
        <v>0.73872142593286005</v>
      </c>
      <c r="H3910">
        <v>-1.03366300870064</v>
      </c>
      <c r="I3910">
        <v>-0.686834624978511</v>
      </c>
      <c r="J3910">
        <v>1.3167077843793999</v>
      </c>
      <c r="K3910">
        <v>0.34988347899938599</v>
      </c>
      <c r="L3910" t="s">
        <v>7938</v>
      </c>
      <c r="M3910" t="s">
        <v>7939</v>
      </c>
      <c r="N3910" s="1" t="s">
        <v>7940</v>
      </c>
      <c r="O3910">
        <v>1.0025029225136901</v>
      </c>
      <c r="P3910">
        <v>0.69643365651062195</v>
      </c>
      <c r="Q3910">
        <v>0.83614808504294802</v>
      </c>
      <c r="R3910">
        <v>-3.8976041264717799E-2</v>
      </c>
      <c r="S3910" t="s">
        <v>7941</v>
      </c>
      <c r="T3910" t="s">
        <v>7942</v>
      </c>
      <c r="U3910" t="s">
        <v>7943</v>
      </c>
      <c r="V3910" t="s">
        <v>45</v>
      </c>
      <c r="W3910" t="s">
        <v>7944</v>
      </c>
      <c r="X3910" t="s">
        <v>7945</v>
      </c>
      <c r="Y3910" t="s">
        <v>7946</v>
      </c>
      <c r="Z3910" t="s">
        <v>7947</v>
      </c>
      <c r="AA3910" t="s">
        <v>7948</v>
      </c>
      <c r="AB3910" t="s">
        <v>7949</v>
      </c>
      <c r="AC3910" t="s">
        <v>7940</v>
      </c>
      <c r="AD3910">
        <v>0.96172800000000003</v>
      </c>
      <c r="AE3910" t="s">
        <v>60363</v>
      </c>
      <c r="AF3910" t="s">
        <v>44416</v>
      </c>
      <c r="AG3910" t="s">
        <v>60364</v>
      </c>
      <c r="AH3910">
        <v>15.719721402688201</v>
      </c>
      <c r="AI3910">
        <v>15.311459675654801</v>
      </c>
      <c r="AJ3910">
        <v>15.622506511745801</v>
      </c>
      <c r="AK3910">
        <v>15.6595452665089</v>
      </c>
      <c r="AL3910">
        <v>15.5478296642255</v>
      </c>
      <c r="AM3910">
        <v>15.696810789763701</v>
      </c>
      <c r="AN3910">
        <v>15.444623982927901</v>
      </c>
      <c r="AO3910">
        <v>15.4939730636927</v>
      </c>
      <c r="AP3910">
        <v>15.7790505856472</v>
      </c>
      <c r="AQ3910">
        <v>15.6414843051153</v>
      </c>
    </row>
    <row r="3911" spans="1:43" x14ac:dyDescent="0.75">
      <c r="A3911" s="5" t="s">
        <v>60365</v>
      </c>
      <c r="B3911">
        <v>0.82479993811607399</v>
      </c>
      <c r="C3911">
        <v>-0.71087671774413996</v>
      </c>
      <c r="D3911">
        <v>2</v>
      </c>
      <c r="E3911">
        <v>-1.55611037276377</v>
      </c>
      <c r="F3911">
        <v>-0.127145776425725</v>
      </c>
      <c r="G3911">
        <v>-0.53103882398986402</v>
      </c>
      <c r="H3911">
        <v>-8.64023843483325E-2</v>
      </c>
      <c r="I3911">
        <v>-0.24076692341433201</v>
      </c>
      <c r="J3911">
        <v>0.50207315885659698</v>
      </c>
      <c r="K3911">
        <v>-0.24629183886870401</v>
      </c>
      <c r="L3911" t="s">
        <v>60366</v>
      </c>
      <c r="M3911" t="s">
        <v>60367</v>
      </c>
      <c r="N3911" s="1" t="s">
        <v>60368</v>
      </c>
      <c r="O3911">
        <v>1.00509930975475</v>
      </c>
      <c r="P3911">
        <v>0.69736585644104498</v>
      </c>
      <c r="Q3911">
        <v>0.836839027729253</v>
      </c>
      <c r="R3911">
        <v>6.2952848677514994E-2</v>
      </c>
      <c r="S3911" t="s">
        <v>60369</v>
      </c>
      <c r="T3911" t="s">
        <v>60370</v>
      </c>
      <c r="U3911" t="s">
        <v>2584</v>
      </c>
      <c r="W3911" t="s">
        <v>45</v>
      </c>
      <c r="X3911" t="s">
        <v>270</v>
      </c>
      <c r="Y3911" t="s">
        <v>49654</v>
      </c>
      <c r="Z3911" t="s">
        <v>60371</v>
      </c>
      <c r="AA3911" t="s">
        <v>45</v>
      </c>
      <c r="AB3911" t="s">
        <v>60372</v>
      </c>
      <c r="AC3911" t="s">
        <v>60368</v>
      </c>
      <c r="AD3911">
        <v>1</v>
      </c>
      <c r="AE3911" t="s">
        <v>60373</v>
      </c>
      <c r="AF3911" t="s">
        <v>46017</v>
      </c>
      <c r="AG3911" t="s">
        <v>60374</v>
      </c>
      <c r="AH3911">
        <v>12.592319498537201</v>
      </c>
      <c r="AI3911">
        <v>12.191128771937599</v>
      </c>
      <c r="AJ3911">
        <v>12.944208537020399</v>
      </c>
      <c r="AK3911">
        <v>11.9703141213341</v>
      </c>
      <c r="AL3911">
        <v>12.3436266559111</v>
      </c>
      <c r="AM3911">
        <v>12.2381108595992</v>
      </c>
      <c r="AN3911">
        <v>12.3542707397482</v>
      </c>
      <c r="AO3911">
        <v>12.3139434863822</v>
      </c>
      <c r="AP3911">
        <v>12.508008136135301</v>
      </c>
      <c r="AQ3911">
        <v>12.3125001194879</v>
      </c>
    </row>
    <row r="3912" spans="1:43" x14ac:dyDescent="0.75">
      <c r="A3912" s="5" t="s">
        <v>60375</v>
      </c>
      <c r="B3912">
        <v>0.82479993811607399</v>
      </c>
      <c r="C3912">
        <v>-0.71087671774413996</v>
      </c>
      <c r="D3912">
        <v>2</v>
      </c>
      <c r="E3912">
        <v>-1.55611037276377</v>
      </c>
      <c r="F3912">
        <v>-0.127145776425725</v>
      </c>
      <c r="G3912">
        <v>-0.53103882398986402</v>
      </c>
      <c r="H3912">
        <v>-8.64023843483325E-2</v>
      </c>
      <c r="I3912">
        <v>-0.24076692341433201</v>
      </c>
      <c r="J3912">
        <v>0.50207315885659698</v>
      </c>
      <c r="K3912">
        <v>-0.24629183886870401</v>
      </c>
      <c r="L3912" t="s">
        <v>60366</v>
      </c>
      <c r="M3912" t="s">
        <v>60367</v>
      </c>
      <c r="N3912" s="1" t="s">
        <v>60368</v>
      </c>
      <c r="O3912">
        <v>1.00509930975475</v>
      </c>
      <c r="P3912">
        <v>0.69736585644104498</v>
      </c>
      <c r="Q3912">
        <v>0.836839027729253</v>
      </c>
      <c r="R3912">
        <v>6.2952848677514994E-2</v>
      </c>
      <c r="S3912" t="s">
        <v>60369</v>
      </c>
      <c r="T3912" t="s">
        <v>60370</v>
      </c>
      <c r="U3912" t="s">
        <v>2584</v>
      </c>
      <c r="W3912" t="s">
        <v>45</v>
      </c>
      <c r="X3912" t="s">
        <v>270</v>
      </c>
      <c r="Y3912" t="s">
        <v>49654</v>
      </c>
      <c r="Z3912" t="s">
        <v>60371</v>
      </c>
      <c r="AA3912" t="s">
        <v>45</v>
      </c>
      <c r="AB3912" t="s">
        <v>60372</v>
      </c>
      <c r="AC3912" t="s">
        <v>60368</v>
      </c>
      <c r="AD3912">
        <v>1</v>
      </c>
      <c r="AE3912" t="s">
        <v>60373</v>
      </c>
      <c r="AF3912" t="s">
        <v>56352</v>
      </c>
      <c r="AG3912" t="s">
        <v>60376</v>
      </c>
      <c r="AH3912">
        <v>12.592319498537201</v>
      </c>
      <c r="AI3912">
        <v>12.191128771937599</v>
      </c>
      <c r="AJ3912">
        <v>12.944208537020399</v>
      </c>
      <c r="AK3912">
        <v>11.9703141213341</v>
      </c>
      <c r="AL3912">
        <v>12.3436266559111</v>
      </c>
      <c r="AM3912">
        <v>12.2381108595992</v>
      </c>
      <c r="AN3912">
        <v>12.3542707397482</v>
      </c>
      <c r="AO3912">
        <v>12.3139434863822</v>
      </c>
      <c r="AP3912">
        <v>12.508008136135301</v>
      </c>
      <c r="AQ3912">
        <v>12.3125001194879</v>
      </c>
    </row>
    <row r="3913" spans="1:43" x14ac:dyDescent="0.75">
      <c r="A3913" s="5" t="s">
        <v>60377</v>
      </c>
      <c r="B3913">
        <v>-0.12224255903179</v>
      </c>
      <c r="C3913">
        <v>6.1506421666977597E-2</v>
      </c>
      <c r="D3913">
        <v>-0.51891183736130697</v>
      </c>
      <c r="E3913">
        <v>-1.8359103620760699</v>
      </c>
      <c r="F3913">
        <v>1.7682765797333599</v>
      </c>
      <c r="G3913">
        <v>-0.55102636099941504</v>
      </c>
      <c r="H3913">
        <v>-0.41085299831630601</v>
      </c>
      <c r="I3913">
        <v>-0.229124056353331</v>
      </c>
      <c r="J3913">
        <v>0.92466724898563402</v>
      </c>
      <c r="K3913">
        <v>0.91361792375224404</v>
      </c>
      <c r="L3913" t="s">
        <v>41592</v>
      </c>
      <c r="M3913" t="s">
        <v>41593</v>
      </c>
      <c r="N3913" s="1" t="s">
        <v>41594</v>
      </c>
      <c r="O3913">
        <v>1.00350460230534</v>
      </c>
      <c r="P3913">
        <v>0.69779635112414395</v>
      </c>
      <c r="Q3913">
        <v>0.83714151865877895</v>
      </c>
      <c r="R3913">
        <v>-4.4422210046610303E-2</v>
      </c>
      <c r="S3913" t="s">
        <v>41595</v>
      </c>
      <c r="T3913" t="s">
        <v>41596</v>
      </c>
      <c r="U3913" t="s">
        <v>41597</v>
      </c>
      <c r="V3913" t="s">
        <v>45</v>
      </c>
      <c r="W3913" t="s">
        <v>41598</v>
      </c>
      <c r="X3913" t="s">
        <v>41599</v>
      </c>
      <c r="Y3913" t="s">
        <v>41600</v>
      </c>
      <c r="Z3913" t="s">
        <v>41601</v>
      </c>
      <c r="AA3913" t="s">
        <v>45</v>
      </c>
      <c r="AB3913" t="s">
        <v>41602</v>
      </c>
      <c r="AC3913" t="s">
        <v>41594</v>
      </c>
      <c r="AD3913">
        <v>0.97781799999999996</v>
      </c>
      <c r="AE3913" t="s">
        <v>54312</v>
      </c>
      <c r="AF3913" t="s">
        <v>49296</v>
      </c>
      <c r="AG3913" t="s">
        <v>54313</v>
      </c>
      <c r="AH3913">
        <v>12.6766302629592</v>
      </c>
      <c r="AI3913">
        <v>12.7081564713195</v>
      </c>
      <c r="AJ3913">
        <v>12.6085728605663</v>
      </c>
      <c r="AK3913">
        <v>12.38261258725</v>
      </c>
      <c r="AL3913">
        <v>13.0009907032243</v>
      </c>
      <c r="AM3913">
        <v>12.6030629025803</v>
      </c>
      <c r="AN3913">
        <v>12.6271127483084</v>
      </c>
      <c r="AO3913">
        <v>12.6582923742722</v>
      </c>
      <c r="AP3913">
        <v>12.8562508334594</v>
      </c>
      <c r="AQ3913">
        <v>12.854355076932</v>
      </c>
    </row>
    <row r="3914" spans="1:43" x14ac:dyDescent="0.75">
      <c r="A3914" s="5" t="s">
        <v>60378</v>
      </c>
      <c r="B3914">
        <v>0.12534076342905001</v>
      </c>
      <c r="C3914">
        <v>2</v>
      </c>
      <c r="D3914">
        <v>-1.7881115460167101</v>
      </c>
      <c r="E3914">
        <v>-0.35370766525646002</v>
      </c>
      <c r="F3914">
        <v>0.41432149118818701</v>
      </c>
      <c r="G3914">
        <v>-0.118903287428848</v>
      </c>
      <c r="H3914">
        <v>4.2903608920209599E-2</v>
      </c>
      <c r="I3914">
        <v>0.45060076640954899</v>
      </c>
      <c r="J3914">
        <v>-0.41409671245065199</v>
      </c>
      <c r="K3914">
        <v>-0.548875854654018</v>
      </c>
      <c r="L3914" t="s">
        <v>41797</v>
      </c>
      <c r="M3914" t="s">
        <v>41798</v>
      </c>
      <c r="N3914" s="1" t="s">
        <v>41799</v>
      </c>
      <c r="O3914">
        <v>1.00562471772905</v>
      </c>
      <c r="P3914">
        <v>0.69932116726705096</v>
      </c>
      <c r="Q3914">
        <v>0.83875636932950004</v>
      </c>
      <c r="R3914">
        <v>7.2287212650355301E-2</v>
      </c>
      <c r="S3914" t="s">
        <v>41800</v>
      </c>
      <c r="T3914" t="s">
        <v>41801</v>
      </c>
      <c r="U3914" t="s">
        <v>41802</v>
      </c>
      <c r="V3914" t="s">
        <v>45</v>
      </c>
      <c r="W3914" t="s">
        <v>41803</v>
      </c>
      <c r="X3914" t="s">
        <v>41804</v>
      </c>
      <c r="Y3914" t="s">
        <v>41805</v>
      </c>
      <c r="Z3914" t="s">
        <v>41806</v>
      </c>
      <c r="AA3914" t="s">
        <v>45</v>
      </c>
      <c r="AB3914" t="s">
        <v>45</v>
      </c>
      <c r="AC3914" t="s">
        <v>41799</v>
      </c>
      <c r="AD3914">
        <v>0.98342399999999996</v>
      </c>
      <c r="AE3914" t="s">
        <v>60379</v>
      </c>
      <c r="AF3914" t="s">
        <v>54387</v>
      </c>
      <c r="AG3914" t="s">
        <v>60380</v>
      </c>
      <c r="AH3914">
        <v>12.926346909263099</v>
      </c>
      <c r="AI3914">
        <v>13.5606683614259</v>
      </c>
      <c r="AJ3914">
        <v>12.3386309046719</v>
      </c>
      <c r="AK3914">
        <v>12.7792074027686</v>
      </c>
      <c r="AL3914">
        <v>13.0151072080613</v>
      </c>
      <c r="AM3914">
        <v>12.8513274603818</v>
      </c>
      <c r="AN3914">
        <v>12.901026374835</v>
      </c>
      <c r="AO3914">
        <v>13.026250370907499</v>
      </c>
      <c r="AP3914">
        <v>12.7606589344515</v>
      </c>
      <c r="AQ3914">
        <v>12.7192615823633</v>
      </c>
    </row>
    <row r="3915" spans="1:43" x14ac:dyDescent="0.75">
      <c r="A3915" s="5" t="s">
        <v>60381</v>
      </c>
      <c r="B3915">
        <v>0.33535826890346299</v>
      </c>
      <c r="C3915">
        <v>-0.65206588451298397</v>
      </c>
      <c r="D3915">
        <v>-1.08599214499035</v>
      </c>
      <c r="E3915">
        <v>0.677003777060455</v>
      </c>
      <c r="F3915">
        <v>6.3739921088617604E-2</v>
      </c>
      <c r="G3915">
        <v>-1.3009044668440199</v>
      </c>
      <c r="H3915">
        <v>0.94092282263782601</v>
      </c>
      <c r="I3915">
        <v>-1.25751312630769</v>
      </c>
      <c r="J3915">
        <v>0.96140887174534095</v>
      </c>
      <c r="K3915">
        <v>1.3180419612193299</v>
      </c>
      <c r="L3915" t="s">
        <v>9616</v>
      </c>
      <c r="M3915" t="s">
        <v>9617</v>
      </c>
      <c r="N3915" s="1" t="s">
        <v>9618</v>
      </c>
      <c r="O3915">
        <v>1.00322605426944</v>
      </c>
      <c r="P3915">
        <v>0.69979169280738196</v>
      </c>
      <c r="Q3915">
        <v>0.83910621585796996</v>
      </c>
      <c r="R3915">
        <v>-4.0601064396422998E-2</v>
      </c>
      <c r="S3915" t="s">
        <v>9619</v>
      </c>
      <c r="T3915" t="s">
        <v>9620</v>
      </c>
      <c r="U3915" t="s">
        <v>9621</v>
      </c>
      <c r="V3915" t="s">
        <v>45</v>
      </c>
      <c r="W3915" t="s">
        <v>9622</v>
      </c>
      <c r="X3915" t="s">
        <v>9623</v>
      </c>
      <c r="Y3915" t="s">
        <v>9624</v>
      </c>
      <c r="Z3915" t="s">
        <v>9625</v>
      </c>
      <c r="AA3915" t="s">
        <v>45</v>
      </c>
      <c r="AB3915" t="s">
        <v>9626</v>
      </c>
      <c r="AC3915" t="s">
        <v>9618</v>
      </c>
      <c r="AD3915">
        <v>0.999996</v>
      </c>
      <c r="AE3915" t="s">
        <v>60382</v>
      </c>
      <c r="AF3915" t="s">
        <v>60383</v>
      </c>
      <c r="AG3915" t="s">
        <v>60384</v>
      </c>
      <c r="AH3915">
        <v>12.657086628119901</v>
      </c>
      <c r="AI3915">
        <v>12.5056775168753</v>
      </c>
      <c r="AJ3915">
        <v>12.4391403664347</v>
      </c>
      <c r="AK3915">
        <v>12.7094736824286</v>
      </c>
      <c r="AL3915">
        <v>12.6154373606819</v>
      </c>
      <c r="AM3915">
        <v>12.4061862569623</v>
      </c>
      <c r="AN3915">
        <v>12.7499423584207</v>
      </c>
      <c r="AO3915">
        <v>12.412839774889401</v>
      </c>
      <c r="AP3915">
        <v>12.753083637148301</v>
      </c>
      <c r="AQ3915">
        <v>12.807768849101899</v>
      </c>
    </row>
    <row r="3916" spans="1:43" x14ac:dyDescent="0.75">
      <c r="A3916" s="5" t="s">
        <v>60385</v>
      </c>
      <c r="B3916">
        <v>0.69060103459085997</v>
      </c>
      <c r="C3916">
        <v>0.52010110823605804</v>
      </c>
      <c r="D3916">
        <v>-0.84490301487277897</v>
      </c>
      <c r="E3916">
        <v>-0.67516834194074304</v>
      </c>
      <c r="F3916">
        <v>0.98659942243596599</v>
      </c>
      <c r="G3916">
        <v>-1.49250072078339</v>
      </c>
      <c r="H3916">
        <v>0.79174318985163705</v>
      </c>
      <c r="I3916">
        <v>6.6609016420989098E-2</v>
      </c>
      <c r="J3916">
        <v>-1.29623547234479</v>
      </c>
      <c r="K3916">
        <v>1.2531537784061799</v>
      </c>
      <c r="L3916" t="s">
        <v>60386</v>
      </c>
      <c r="M3916" t="s">
        <v>60387</v>
      </c>
      <c r="N3916" s="1" t="s">
        <v>60388</v>
      </c>
      <c r="O3916">
        <v>1.00327931930833</v>
      </c>
      <c r="P3916">
        <v>0.70005207724303098</v>
      </c>
      <c r="Q3916">
        <v>0.83920397200416497</v>
      </c>
      <c r="R3916">
        <v>3.8375704118958999E-2</v>
      </c>
      <c r="S3916" t="s">
        <v>60389</v>
      </c>
      <c r="T3916" t="s">
        <v>60390</v>
      </c>
      <c r="U3916" t="s">
        <v>60391</v>
      </c>
      <c r="V3916" t="s">
        <v>45</v>
      </c>
      <c r="W3916" t="s">
        <v>60392</v>
      </c>
      <c r="X3916" t="s">
        <v>21659</v>
      </c>
      <c r="Y3916" t="s">
        <v>60393</v>
      </c>
      <c r="Z3916" t="s">
        <v>60394</v>
      </c>
      <c r="AA3916" t="s">
        <v>45</v>
      </c>
      <c r="AB3916" t="s">
        <v>60395</v>
      </c>
      <c r="AC3916" t="s">
        <v>60388</v>
      </c>
      <c r="AD3916">
        <v>0.99843800000000005</v>
      </c>
      <c r="AE3916" t="s">
        <v>60396</v>
      </c>
      <c r="AF3916" t="s">
        <v>45238</v>
      </c>
      <c r="AG3916" t="s">
        <v>60397</v>
      </c>
      <c r="AH3916">
        <v>11.8193596340873</v>
      </c>
      <c r="AI3916">
        <v>11.7952059022969</v>
      </c>
      <c r="AJ3916">
        <v>11.6018337162365</v>
      </c>
      <c r="AK3916">
        <v>11.6258790390304</v>
      </c>
      <c r="AL3916">
        <v>11.8612920021724</v>
      </c>
      <c r="AM3916">
        <v>11.5100923200315</v>
      </c>
      <c r="AN3916">
        <v>11.833687854298899</v>
      </c>
      <c r="AO3916">
        <v>11.7309623182148</v>
      </c>
      <c r="AP3916">
        <v>11.5378960749768</v>
      </c>
      <c r="AQ3916">
        <v>11.8990532057067</v>
      </c>
    </row>
    <row r="3917" spans="1:43" x14ac:dyDescent="0.75">
      <c r="A3917" s="5" t="s">
        <v>60398</v>
      </c>
      <c r="B3917">
        <v>0.30255952960479998</v>
      </c>
      <c r="C3917">
        <v>0.25431313484652501</v>
      </c>
      <c r="D3917">
        <v>-1.34287623900942</v>
      </c>
      <c r="E3917">
        <v>-0.73553746991010804</v>
      </c>
      <c r="F3917">
        <v>0.92426647691792096</v>
      </c>
      <c r="G3917">
        <v>1.8124625320299801</v>
      </c>
      <c r="H3917">
        <v>0.45344392358579599</v>
      </c>
      <c r="I3917">
        <v>-0.42503093490681199</v>
      </c>
      <c r="J3917">
        <v>0.15299862459848901</v>
      </c>
      <c r="K3917">
        <v>-1.39659957775719</v>
      </c>
      <c r="L3917" t="s">
        <v>21837</v>
      </c>
      <c r="M3917" t="s">
        <v>21838</v>
      </c>
      <c r="N3917" s="1" t="s">
        <v>21839</v>
      </c>
      <c r="O3917">
        <v>1.0048313923802601</v>
      </c>
      <c r="P3917">
        <v>0.700423312120388</v>
      </c>
      <c r="Q3917">
        <v>0.83943452885539205</v>
      </c>
      <c r="R3917">
        <v>-6.1390047215915899E-2</v>
      </c>
      <c r="S3917" t="s">
        <v>21840</v>
      </c>
      <c r="T3917" t="s">
        <v>21841</v>
      </c>
      <c r="U3917" t="s">
        <v>21842</v>
      </c>
      <c r="V3917" t="s">
        <v>45</v>
      </c>
      <c r="W3917" t="s">
        <v>21843</v>
      </c>
      <c r="X3917" t="s">
        <v>21844</v>
      </c>
      <c r="Y3917" t="s">
        <v>21845</v>
      </c>
      <c r="Z3917" t="s">
        <v>21846</v>
      </c>
      <c r="AA3917" t="s">
        <v>19246</v>
      </c>
      <c r="AB3917" t="s">
        <v>21847</v>
      </c>
      <c r="AC3917" t="s">
        <v>21839</v>
      </c>
      <c r="AD3917">
        <v>0.96663900000000003</v>
      </c>
      <c r="AE3917" t="s">
        <v>47684</v>
      </c>
      <c r="AF3917" t="s">
        <v>45587</v>
      </c>
      <c r="AG3917" t="s">
        <v>47685</v>
      </c>
      <c r="AH3917">
        <v>12.814932146878</v>
      </c>
      <c r="AI3917">
        <v>12.8025347980994</v>
      </c>
      <c r="AJ3917">
        <v>12.392122500301699</v>
      </c>
      <c r="AK3917">
        <v>12.5481837062224</v>
      </c>
      <c r="AL3917">
        <v>12.9746853865252</v>
      </c>
      <c r="AM3917">
        <v>13.202915419757501</v>
      </c>
      <c r="AN3917">
        <v>12.8537032605914</v>
      </c>
      <c r="AO3917">
        <v>12.627971177011901</v>
      </c>
      <c r="AP3917">
        <v>12.7765011156621</v>
      </c>
      <c r="AQ3917">
        <v>12.3783178010833</v>
      </c>
    </row>
    <row r="3918" spans="1:43" x14ac:dyDescent="0.75">
      <c r="A3918" s="5" t="s">
        <v>60399</v>
      </c>
      <c r="B3918">
        <v>0.80608530770049402</v>
      </c>
      <c r="C3918">
        <v>0.83588869110196795</v>
      </c>
      <c r="D3918">
        <v>-2</v>
      </c>
      <c r="E3918">
        <v>0.781222609733906</v>
      </c>
      <c r="F3918">
        <v>0.22664513900855501</v>
      </c>
      <c r="G3918">
        <v>-0.105883195852343</v>
      </c>
      <c r="H3918">
        <v>-0.866442426823268</v>
      </c>
      <c r="I3918">
        <v>-0.99360880288154096</v>
      </c>
      <c r="J3918">
        <v>0.96932154712919905</v>
      </c>
      <c r="K3918">
        <v>0.38468249351171702</v>
      </c>
      <c r="L3918" t="s">
        <v>52103</v>
      </c>
      <c r="M3918" t="s">
        <v>52104</v>
      </c>
      <c r="N3918" s="1" t="s">
        <v>52105</v>
      </c>
      <c r="O3918">
        <v>1.00418724958042</v>
      </c>
      <c r="P3918">
        <v>0.70104266346023003</v>
      </c>
      <c r="Q3918">
        <v>0.83966047103951202</v>
      </c>
      <c r="R3918">
        <v>5.2417432955154601E-2</v>
      </c>
      <c r="S3918" t="s">
        <v>52106</v>
      </c>
      <c r="T3918" t="s">
        <v>52107</v>
      </c>
      <c r="U3918" t="s">
        <v>1531</v>
      </c>
      <c r="V3918" t="s">
        <v>45</v>
      </c>
      <c r="W3918" t="s">
        <v>52108</v>
      </c>
      <c r="X3918" t="s">
        <v>52109</v>
      </c>
      <c r="Y3918" t="s">
        <v>1688</v>
      </c>
      <c r="Z3918" t="s">
        <v>52110</v>
      </c>
      <c r="AA3918" t="s">
        <v>45</v>
      </c>
      <c r="AB3918" t="s">
        <v>52111</v>
      </c>
      <c r="AC3918" t="s">
        <v>52105</v>
      </c>
      <c r="AD3918">
        <v>0.97997299999999998</v>
      </c>
      <c r="AE3918" t="s">
        <v>60400</v>
      </c>
      <c r="AF3918" t="s">
        <v>44230</v>
      </c>
      <c r="AG3918" t="s">
        <v>60401</v>
      </c>
      <c r="AH3918">
        <v>12.717174707846899</v>
      </c>
      <c r="AI3918">
        <v>12.7235570386226</v>
      </c>
      <c r="AJ3918">
        <v>12.1081389070994</v>
      </c>
      <c r="AK3918">
        <v>12.711850414283999</v>
      </c>
      <c r="AL3918">
        <v>12.5930888357338</v>
      </c>
      <c r="AM3918">
        <v>12.5218786044399</v>
      </c>
      <c r="AN3918">
        <v>12.3590064727378</v>
      </c>
      <c r="AO3918">
        <v>12.3317740654432</v>
      </c>
      <c r="AP3918">
        <v>12.7521313991921</v>
      </c>
      <c r="AQ3918">
        <v>12.626932196997901</v>
      </c>
    </row>
    <row r="3919" spans="1:43" x14ac:dyDescent="0.75">
      <c r="A3919" s="5" t="s">
        <v>60402</v>
      </c>
      <c r="B3919">
        <v>0.80608530770049402</v>
      </c>
      <c r="C3919">
        <v>0.83588869110196795</v>
      </c>
      <c r="D3919">
        <v>-2</v>
      </c>
      <c r="E3919">
        <v>0.781222609733906</v>
      </c>
      <c r="F3919">
        <v>0.22664513900855501</v>
      </c>
      <c r="G3919">
        <v>-0.105883195852343</v>
      </c>
      <c r="H3919">
        <v>-0.866442426823268</v>
      </c>
      <c r="I3919">
        <v>-0.99360880288154096</v>
      </c>
      <c r="J3919">
        <v>0.96932154712919905</v>
      </c>
      <c r="K3919">
        <v>0.38468249351171702</v>
      </c>
      <c r="L3919" t="s">
        <v>52103</v>
      </c>
      <c r="M3919" t="s">
        <v>52104</v>
      </c>
      <c r="N3919" s="1" t="s">
        <v>52105</v>
      </c>
      <c r="O3919">
        <v>1.00418724958042</v>
      </c>
      <c r="P3919">
        <v>0.70104266346023003</v>
      </c>
      <c r="Q3919">
        <v>0.83966047103951202</v>
      </c>
      <c r="R3919">
        <v>5.2417432955154601E-2</v>
      </c>
      <c r="S3919" t="s">
        <v>52106</v>
      </c>
      <c r="T3919" t="s">
        <v>52107</v>
      </c>
      <c r="U3919" t="s">
        <v>1531</v>
      </c>
      <c r="V3919" t="s">
        <v>45</v>
      </c>
      <c r="W3919" t="s">
        <v>52108</v>
      </c>
      <c r="X3919" t="s">
        <v>52109</v>
      </c>
      <c r="Y3919" t="s">
        <v>1688</v>
      </c>
      <c r="Z3919" t="s">
        <v>52110</v>
      </c>
      <c r="AA3919" t="s">
        <v>45</v>
      </c>
      <c r="AB3919" t="s">
        <v>52111</v>
      </c>
      <c r="AC3919" t="s">
        <v>52105</v>
      </c>
      <c r="AD3919">
        <v>0.766594</v>
      </c>
      <c r="AE3919" t="s">
        <v>60400</v>
      </c>
      <c r="AF3919" t="s">
        <v>60403</v>
      </c>
      <c r="AG3919" t="s">
        <v>60404</v>
      </c>
      <c r="AH3919">
        <v>12.717174707846899</v>
      </c>
      <c r="AI3919">
        <v>12.7235570386226</v>
      </c>
      <c r="AJ3919">
        <v>12.1081389070994</v>
      </c>
      <c r="AK3919">
        <v>12.711850414283999</v>
      </c>
      <c r="AL3919">
        <v>12.5930888357338</v>
      </c>
      <c r="AM3919">
        <v>12.5218786044399</v>
      </c>
      <c r="AN3919">
        <v>12.3590064727378</v>
      </c>
      <c r="AO3919">
        <v>12.3317740654432</v>
      </c>
      <c r="AP3919">
        <v>12.7521313991921</v>
      </c>
      <c r="AQ3919">
        <v>12.626932196997901</v>
      </c>
    </row>
    <row r="3920" spans="1:43" x14ac:dyDescent="0.75">
      <c r="A3920" s="5" t="s">
        <v>60405</v>
      </c>
      <c r="B3920">
        <v>1.4078868136787901</v>
      </c>
      <c r="C3920">
        <v>-1.46247605106184</v>
      </c>
      <c r="D3920">
        <v>0.45586950474233801</v>
      </c>
      <c r="E3920">
        <v>-0.17936485368006799</v>
      </c>
      <c r="F3920">
        <v>0.44688733900002697</v>
      </c>
      <c r="G3920">
        <v>-1.0705605833030001</v>
      </c>
      <c r="H3920">
        <v>-0.46703241824714498</v>
      </c>
      <c r="I3920">
        <v>0.76478612245089095</v>
      </c>
      <c r="J3920">
        <v>-1.0626270198544301</v>
      </c>
      <c r="K3920">
        <v>1.1666311462744801</v>
      </c>
      <c r="L3920" t="s">
        <v>40071</v>
      </c>
      <c r="M3920" t="s">
        <v>40072</v>
      </c>
      <c r="N3920" s="1" t="s">
        <v>40073</v>
      </c>
      <c r="O3920">
        <v>1.00267168603527</v>
      </c>
      <c r="P3920">
        <v>0.70114870535652296</v>
      </c>
      <c r="Q3920">
        <v>0.83966047103951202</v>
      </c>
      <c r="R3920">
        <v>3.8975830017129502E-2</v>
      </c>
      <c r="S3920" t="s">
        <v>40074</v>
      </c>
      <c r="T3920" t="s">
        <v>40075</v>
      </c>
      <c r="U3920" t="s">
        <v>40076</v>
      </c>
      <c r="V3920" t="s">
        <v>45</v>
      </c>
      <c r="W3920" t="s">
        <v>40077</v>
      </c>
      <c r="X3920" t="s">
        <v>40078</v>
      </c>
      <c r="Y3920" t="s">
        <v>40079</v>
      </c>
      <c r="Z3920" t="s">
        <v>40080</v>
      </c>
      <c r="AA3920" t="s">
        <v>1010</v>
      </c>
      <c r="AB3920" t="s">
        <v>40081</v>
      </c>
      <c r="AC3920" t="s">
        <v>40073</v>
      </c>
      <c r="AD3920">
        <v>0.996417</v>
      </c>
      <c r="AE3920" t="s">
        <v>60406</v>
      </c>
      <c r="AF3920" t="s">
        <v>45320</v>
      </c>
      <c r="AG3920" t="s">
        <v>60407</v>
      </c>
      <c r="AH3920">
        <v>14.8130834305758</v>
      </c>
      <c r="AI3920">
        <v>14.394892960159</v>
      </c>
      <c r="AJ3920">
        <v>14.6743816060924</v>
      </c>
      <c r="AK3920">
        <v>14.5818326958355</v>
      </c>
      <c r="AL3920">
        <v>14.6730729715071</v>
      </c>
      <c r="AM3920">
        <v>14.451992122024199</v>
      </c>
      <c r="AN3920">
        <v>14.539921676281899</v>
      </c>
      <c r="AO3920">
        <v>14.719388454273799</v>
      </c>
      <c r="AP3920">
        <v>14.4531479830728</v>
      </c>
      <c r="AQ3920">
        <v>14.777934278431401</v>
      </c>
    </row>
    <row r="3921" spans="1:43" x14ac:dyDescent="0.75">
      <c r="A3921" s="5" t="s">
        <v>60408</v>
      </c>
      <c r="B3921">
        <v>-1.3092628368575101</v>
      </c>
      <c r="C3921">
        <v>-0.25248778953317502</v>
      </c>
      <c r="D3921">
        <v>1.62731075436898</v>
      </c>
      <c r="E3921">
        <v>0.55369830231482897</v>
      </c>
      <c r="F3921">
        <v>1.10211073503156E-2</v>
      </c>
      <c r="G3921">
        <v>1.4614753452076099</v>
      </c>
      <c r="H3921">
        <v>-0.184254039494059</v>
      </c>
      <c r="I3921">
        <v>6.6831027252262004E-2</v>
      </c>
      <c r="J3921">
        <v>-1.25541757510122</v>
      </c>
      <c r="K3921">
        <v>-0.718914295508017</v>
      </c>
      <c r="L3921" t="s">
        <v>29323</v>
      </c>
      <c r="M3921" t="s">
        <v>29324</v>
      </c>
      <c r="N3921" s="1" t="s">
        <v>29325</v>
      </c>
      <c r="O3921">
        <v>1.0036910270611199</v>
      </c>
      <c r="P3921">
        <v>0.70211687252532395</v>
      </c>
      <c r="Q3921">
        <v>0.84007339982124596</v>
      </c>
      <c r="R3921">
        <v>4.5483177772650797E-2</v>
      </c>
      <c r="S3921" t="s">
        <v>29326</v>
      </c>
      <c r="T3921" t="s">
        <v>29327</v>
      </c>
      <c r="U3921" t="s">
        <v>29328</v>
      </c>
      <c r="V3921" t="s">
        <v>45</v>
      </c>
      <c r="W3921" t="s">
        <v>29329</v>
      </c>
      <c r="X3921" t="s">
        <v>29330</v>
      </c>
      <c r="Y3921" t="s">
        <v>29331</v>
      </c>
      <c r="Z3921" t="s">
        <v>29332</v>
      </c>
      <c r="AA3921" t="s">
        <v>45</v>
      </c>
      <c r="AB3921" t="s">
        <v>29333</v>
      </c>
      <c r="AC3921" t="s">
        <v>29325</v>
      </c>
      <c r="AD3921">
        <v>0.83787</v>
      </c>
      <c r="AE3921" t="s">
        <v>60409</v>
      </c>
      <c r="AF3921" t="s">
        <v>47430</v>
      </c>
      <c r="AG3921" t="s">
        <v>60410</v>
      </c>
      <c r="AH3921">
        <v>12.1091737151425</v>
      </c>
      <c r="AI3921">
        <v>12.299825181961699</v>
      </c>
      <c r="AJ3921">
        <v>12.638957290187699</v>
      </c>
      <c r="AK3921">
        <v>12.445268208204</v>
      </c>
      <c r="AL3921">
        <v>12.347364493036499</v>
      </c>
      <c r="AM3921">
        <v>12.609039131079699</v>
      </c>
      <c r="AN3921">
        <v>12.312135147611</v>
      </c>
      <c r="AO3921">
        <v>12.3574330910028</v>
      </c>
      <c r="AP3921">
        <v>12.1188878715858</v>
      </c>
      <c r="AQ3921">
        <v>12.2156777583898</v>
      </c>
    </row>
    <row r="3922" spans="1:43" x14ac:dyDescent="0.75">
      <c r="A3922" s="5" t="s">
        <v>60411</v>
      </c>
      <c r="B3922">
        <v>0.78577271316730002</v>
      </c>
      <c r="C3922">
        <v>-0.78628450535144001</v>
      </c>
      <c r="D3922">
        <v>-1.11211504431316</v>
      </c>
      <c r="E3922">
        <v>1.96435142085188</v>
      </c>
      <c r="F3922">
        <v>-0.17906986444467099</v>
      </c>
      <c r="G3922">
        <v>-0.35299205885193602</v>
      </c>
      <c r="H3922">
        <v>-0.48855937442939401</v>
      </c>
      <c r="I3922">
        <v>1.23699541751052</v>
      </c>
      <c r="J3922">
        <v>-0.24001977247414299</v>
      </c>
      <c r="K3922">
        <v>-0.82807893166493995</v>
      </c>
      <c r="L3922" t="s">
        <v>3773</v>
      </c>
      <c r="M3922" t="s">
        <v>47186</v>
      </c>
      <c r="N3922" s="1" t="s">
        <v>5705</v>
      </c>
      <c r="O3922">
        <v>1.0025122060581999</v>
      </c>
      <c r="P3922">
        <v>0.70252783978468902</v>
      </c>
      <c r="Q3922">
        <v>0.84007339982124596</v>
      </c>
      <c r="R3922">
        <v>3.7893022824066598E-2</v>
      </c>
      <c r="S3922" t="s">
        <v>47187</v>
      </c>
      <c r="T3922" t="s">
        <v>5707</v>
      </c>
      <c r="U3922" t="s">
        <v>5708</v>
      </c>
      <c r="V3922" t="s">
        <v>45</v>
      </c>
      <c r="W3922" t="s">
        <v>3779</v>
      </c>
      <c r="X3922" t="s">
        <v>5709</v>
      </c>
      <c r="Y3922" t="s">
        <v>5710</v>
      </c>
      <c r="Z3922" t="s">
        <v>5711</v>
      </c>
      <c r="AA3922" t="s">
        <v>45</v>
      </c>
      <c r="AB3922" t="s">
        <v>5712</v>
      </c>
      <c r="AC3922" t="s">
        <v>47188</v>
      </c>
      <c r="AD3922">
        <v>0.91416900000000001</v>
      </c>
      <c r="AE3922" t="s">
        <v>58940</v>
      </c>
      <c r="AF3922" t="s">
        <v>45480</v>
      </c>
      <c r="AG3922" t="s">
        <v>58941</v>
      </c>
      <c r="AH3922">
        <v>15.2131746932568</v>
      </c>
      <c r="AI3922">
        <v>14.991775815426699</v>
      </c>
      <c r="AJ3922">
        <v>14.945887844658801</v>
      </c>
      <c r="AK3922">
        <v>15.379158475680301</v>
      </c>
      <c r="AL3922">
        <v>15.0772921939116</v>
      </c>
      <c r="AM3922">
        <v>15.052798060862299</v>
      </c>
      <c r="AN3922">
        <v>15.033705593243599</v>
      </c>
      <c r="AO3922">
        <v>15.2767221260196</v>
      </c>
      <c r="AP3922">
        <v>15.068708383422701</v>
      </c>
      <c r="AQ3922">
        <v>14.9858897452657</v>
      </c>
    </row>
    <row r="3923" spans="1:43" x14ac:dyDescent="0.75">
      <c r="A3923" s="5" t="s">
        <v>60412</v>
      </c>
      <c r="B3923">
        <v>0.78577271316730002</v>
      </c>
      <c r="C3923">
        <v>-0.78628450535144001</v>
      </c>
      <c r="D3923">
        <v>-1.11211504431316</v>
      </c>
      <c r="E3923">
        <v>1.96435142085188</v>
      </c>
      <c r="F3923">
        <v>-0.17906986444467099</v>
      </c>
      <c r="G3923">
        <v>-0.35299205885193602</v>
      </c>
      <c r="H3923">
        <v>-0.48855937442939401</v>
      </c>
      <c r="I3923">
        <v>1.23699541751052</v>
      </c>
      <c r="J3923">
        <v>-0.24001977247414299</v>
      </c>
      <c r="K3923">
        <v>-0.82807893166493995</v>
      </c>
      <c r="L3923" t="s">
        <v>3773</v>
      </c>
      <c r="M3923" t="s">
        <v>47186</v>
      </c>
      <c r="N3923" s="1" t="s">
        <v>5705</v>
      </c>
      <c r="O3923">
        <v>1.0025122060581999</v>
      </c>
      <c r="P3923">
        <v>0.70252783978468902</v>
      </c>
      <c r="Q3923">
        <v>0.84007339982124596</v>
      </c>
      <c r="R3923">
        <v>3.7893022824066598E-2</v>
      </c>
      <c r="S3923" t="s">
        <v>47187</v>
      </c>
      <c r="T3923" t="s">
        <v>5707</v>
      </c>
      <c r="U3923" t="s">
        <v>5708</v>
      </c>
      <c r="V3923" t="s">
        <v>45</v>
      </c>
      <c r="W3923" t="s">
        <v>3779</v>
      </c>
      <c r="X3923" t="s">
        <v>5709</v>
      </c>
      <c r="Y3923" t="s">
        <v>5710</v>
      </c>
      <c r="Z3923" t="s">
        <v>5711</v>
      </c>
      <c r="AA3923" t="s">
        <v>45</v>
      </c>
      <c r="AB3923" t="s">
        <v>5712</v>
      </c>
      <c r="AC3923" t="s">
        <v>47188</v>
      </c>
      <c r="AD3923">
        <v>0.91493400000000003</v>
      </c>
      <c r="AE3923" t="s">
        <v>58940</v>
      </c>
      <c r="AF3923" t="s">
        <v>60413</v>
      </c>
      <c r="AG3923" t="s">
        <v>60414</v>
      </c>
      <c r="AH3923">
        <v>15.2131746932568</v>
      </c>
      <c r="AI3923">
        <v>14.991775815426699</v>
      </c>
      <c r="AJ3923">
        <v>14.945887844658801</v>
      </c>
      <c r="AK3923">
        <v>15.379158475680301</v>
      </c>
      <c r="AL3923">
        <v>15.0772921939116</v>
      </c>
      <c r="AM3923">
        <v>15.052798060862299</v>
      </c>
      <c r="AN3923">
        <v>15.033705593243599</v>
      </c>
      <c r="AO3923">
        <v>15.2767221260196</v>
      </c>
      <c r="AP3923">
        <v>15.068708383422701</v>
      </c>
      <c r="AQ3923">
        <v>14.9858897452657</v>
      </c>
    </row>
    <row r="3924" spans="1:43" x14ac:dyDescent="0.75">
      <c r="A3924" s="5" t="s">
        <v>60415</v>
      </c>
      <c r="B3924">
        <v>0.78577271316730002</v>
      </c>
      <c r="C3924">
        <v>-0.78628450535144001</v>
      </c>
      <c r="D3924">
        <v>-1.11211504431316</v>
      </c>
      <c r="E3924">
        <v>1.96435142085188</v>
      </c>
      <c r="F3924">
        <v>-0.17906986444467099</v>
      </c>
      <c r="G3924">
        <v>-0.35299205885193602</v>
      </c>
      <c r="H3924">
        <v>-0.48855937442939401</v>
      </c>
      <c r="I3924">
        <v>1.23699541751052</v>
      </c>
      <c r="J3924">
        <v>-0.24001977247414299</v>
      </c>
      <c r="K3924">
        <v>-0.82807893166493995</v>
      </c>
      <c r="L3924" t="s">
        <v>3773</v>
      </c>
      <c r="M3924" t="s">
        <v>47186</v>
      </c>
      <c r="N3924" s="1" t="s">
        <v>5705</v>
      </c>
      <c r="O3924">
        <v>1.0025122060581999</v>
      </c>
      <c r="P3924">
        <v>0.70252783978468902</v>
      </c>
      <c r="Q3924">
        <v>0.84007339982124596</v>
      </c>
      <c r="R3924">
        <v>3.7893022824066598E-2</v>
      </c>
      <c r="S3924" t="s">
        <v>47187</v>
      </c>
      <c r="T3924" t="s">
        <v>5707</v>
      </c>
      <c r="U3924" t="s">
        <v>5708</v>
      </c>
      <c r="V3924" t="s">
        <v>45</v>
      </c>
      <c r="W3924" t="s">
        <v>3779</v>
      </c>
      <c r="X3924" t="s">
        <v>5709</v>
      </c>
      <c r="Y3924" t="s">
        <v>5710</v>
      </c>
      <c r="Z3924" t="s">
        <v>5711</v>
      </c>
      <c r="AA3924" t="s">
        <v>45</v>
      </c>
      <c r="AB3924" t="s">
        <v>5712</v>
      </c>
      <c r="AC3924" t="s">
        <v>47188</v>
      </c>
      <c r="AD3924">
        <v>0.986846</v>
      </c>
      <c r="AE3924" t="s">
        <v>48987</v>
      </c>
      <c r="AF3924" t="s">
        <v>48988</v>
      </c>
      <c r="AG3924" t="s">
        <v>48989</v>
      </c>
      <c r="AH3924">
        <v>15.2131746932568</v>
      </c>
      <c r="AI3924">
        <v>14.991775815426699</v>
      </c>
      <c r="AJ3924">
        <v>14.945887844658801</v>
      </c>
      <c r="AK3924">
        <v>15.379158475680301</v>
      </c>
      <c r="AL3924">
        <v>15.0772921939116</v>
      </c>
      <c r="AM3924">
        <v>15.052798060862299</v>
      </c>
      <c r="AN3924">
        <v>15.033705593243599</v>
      </c>
      <c r="AO3924">
        <v>15.2767221260196</v>
      </c>
      <c r="AP3924">
        <v>15.068708383422701</v>
      </c>
      <c r="AQ3924">
        <v>14.9858897452657</v>
      </c>
    </row>
    <row r="3925" spans="1:43" x14ac:dyDescent="0.75">
      <c r="A3925" s="5" t="s">
        <v>60416</v>
      </c>
      <c r="B3925">
        <v>-0.45824770626068301</v>
      </c>
      <c r="C3925">
        <v>0.63840659097268404</v>
      </c>
      <c r="D3925">
        <v>0.78067201898496796</v>
      </c>
      <c r="E3925">
        <v>0.25949518946275302</v>
      </c>
      <c r="F3925">
        <v>-1.9456672443830301</v>
      </c>
      <c r="G3925">
        <v>-0.89810092327081004</v>
      </c>
      <c r="H3925">
        <v>-0.65991967416777497</v>
      </c>
      <c r="I3925">
        <v>1.54414772726523</v>
      </c>
      <c r="J3925">
        <v>0.47047412822757501</v>
      </c>
      <c r="K3925">
        <v>0.26873989316916003</v>
      </c>
      <c r="L3925" t="s">
        <v>36238</v>
      </c>
      <c r="M3925" t="s">
        <v>36239</v>
      </c>
      <c r="N3925" s="1" t="s">
        <v>36240</v>
      </c>
      <c r="O3925">
        <v>1.00235475367274</v>
      </c>
      <c r="P3925">
        <v>0.70274682316674997</v>
      </c>
      <c r="Q3925">
        <v>0.84007339982124596</v>
      </c>
      <c r="R3925">
        <v>-3.3184972835842402E-2</v>
      </c>
      <c r="S3925" t="s">
        <v>36241</v>
      </c>
      <c r="T3925" t="s">
        <v>36242</v>
      </c>
      <c r="U3925" t="s">
        <v>36243</v>
      </c>
      <c r="V3925" t="s">
        <v>45</v>
      </c>
      <c r="W3925" t="s">
        <v>36244</v>
      </c>
      <c r="X3925" t="s">
        <v>5709</v>
      </c>
      <c r="Y3925" t="s">
        <v>36245</v>
      </c>
      <c r="Z3925" t="s">
        <v>36246</v>
      </c>
      <c r="AA3925" t="s">
        <v>5501</v>
      </c>
      <c r="AB3925" t="s">
        <v>36247</v>
      </c>
      <c r="AC3925" t="s">
        <v>36240</v>
      </c>
      <c r="AD3925">
        <v>0.99972000000000005</v>
      </c>
      <c r="AE3925" t="s">
        <v>60353</v>
      </c>
      <c r="AF3925" t="s">
        <v>48972</v>
      </c>
      <c r="AG3925" t="s">
        <v>60417</v>
      </c>
      <c r="AH3925">
        <v>14.056937083630499</v>
      </c>
      <c r="AI3925">
        <v>14.182369244078799</v>
      </c>
      <c r="AJ3925">
        <v>14.198641154048699</v>
      </c>
      <c r="AK3925">
        <v>14.139030449137</v>
      </c>
      <c r="AL3925">
        <v>13.886810320228101</v>
      </c>
      <c r="AM3925">
        <v>14.006627939327799</v>
      </c>
      <c r="AN3925">
        <v>14.0338704247023</v>
      </c>
      <c r="AO3925">
        <v>14.2859653069573</v>
      </c>
      <c r="AP3925">
        <v>14.1631616125904</v>
      </c>
      <c r="AQ3925">
        <v>14.140087831724699</v>
      </c>
    </row>
    <row r="3926" spans="1:43" x14ac:dyDescent="0.75">
      <c r="A3926" s="5" t="s">
        <v>60418</v>
      </c>
      <c r="B3926">
        <v>-0.45824770626068301</v>
      </c>
      <c r="C3926">
        <v>0.63840659097268404</v>
      </c>
      <c r="D3926">
        <v>0.78067201898496796</v>
      </c>
      <c r="E3926">
        <v>0.25949518946275302</v>
      </c>
      <c r="F3926">
        <v>-1.9456672443830301</v>
      </c>
      <c r="G3926">
        <v>-0.89810092327081004</v>
      </c>
      <c r="H3926">
        <v>-0.65991967416777497</v>
      </c>
      <c r="I3926">
        <v>1.54414772726523</v>
      </c>
      <c r="J3926">
        <v>0.47047412822757501</v>
      </c>
      <c r="K3926">
        <v>0.26873989316916003</v>
      </c>
      <c r="L3926" t="s">
        <v>36238</v>
      </c>
      <c r="M3926" t="s">
        <v>36239</v>
      </c>
      <c r="N3926" s="1" t="s">
        <v>36240</v>
      </c>
      <c r="O3926">
        <v>1.00235475367274</v>
      </c>
      <c r="P3926">
        <v>0.70274682316674997</v>
      </c>
      <c r="Q3926">
        <v>0.84007339982124596</v>
      </c>
      <c r="R3926">
        <v>-3.3184972835842402E-2</v>
      </c>
      <c r="S3926" t="s">
        <v>36241</v>
      </c>
      <c r="T3926" t="s">
        <v>36242</v>
      </c>
      <c r="U3926" t="s">
        <v>36243</v>
      </c>
      <c r="V3926" t="s">
        <v>45</v>
      </c>
      <c r="W3926" t="s">
        <v>36244</v>
      </c>
      <c r="X3926" t="s">
        <v>5709</v>
      </c>
      <c r="Y3926" t="s">
        <v>36245</v>
      </c>
      <c r="Z3926" t="s">
        <v>36246</v>
      </c>
      <c r="AA3926" t="s">
        <v>5501</v>
      </c>
      <c r="AB3926" t="s">
        <v>36247</v>
      </c>
      <c r="AC3926" t="s">
        <v>36240</v>
      </c>
      <c r="AD3926">
        <v>0.99976200000000004</v>
      </c>
      <c r="AE3926" t="s">
        <v>60353</v>
      </c>
      <c r="AF3926" t="s">
        <v>60419</v>
      </c>
      <c r="AG3926" t="s">
        <v>60420</v>
      </c>
      <c r="AH3926">
        <v>14.056937083630499</v>
      </c>
      <c r="AI3926">
        <v>14.182369244078799</v>
      </c>
      <c r="AJ3926">
        <v>14.198641154048699</v>
      </c>
      <c r="AK3926">
        <v>14.139030449137</v>
      </c>
      <c r="AL3926">
        <v>13.886810320228101</v>
      </c>
      <c r="AM3926">
        <v>14.006627939327799</v>
      </c>
      <c r="AN3926">
        <v>14.0338704247023</v>
      </c>
      <c r="AO3926">
        <v>14.2859653069573</v>
      </c>
      <c r="AP3926">
        <v>14.1631616125904</v>
      </c>
      <c r="AQ3926">
        <v>14.140087831724699</v>
      </c>
    </row>
    <row r="3927" spans="1:43" x14ac:dyDescent="0.75">
      <c r="A3927" s="5" t="s">
        <v>60421</v>
      </c>
      <c r="B3927">
        <v>-0.45824770626068301</v>
      </c>
      <c r="C3927">
        <v>0.63840659097268404</v>
      </c>
      <c r="D3927">
        <v>0.78067201898496796</v>
      </c>
      <c r="E3927">
        <v>0.25949518946275302</v>
      </c>
      <c r="F3927">
        <v>-1.9456672443830301</v>
      </c>
      <c r="G3927">
        <v>-0.89810092327081004</v>
      </c>
      <c r="H3927">
        <v>-0.65991967416777497</v>
      </c>
      <c r="I3927">
        <v>1.54414772726523</v>
      </c>
      <c r="J3927">
        <v>0.47047412822757501</v>
      </c>
      <c r="K3927">
        <v>0.26873989316916003</v>
      </c>
      <c r="L3927" t="s">
        <v>36238</v>
      </c>
      <c r="M3927" t="s">
        <v>36239</v>
      </c>
      <c r="N3927" s="1" t="s">
        <v>36240</v>
      </c>
      <c r="O3927">
        <v>1.00235475367274</v>
      </c>
      <c r="P3927">
        <v>0.70274682316674997</v>
      </c>
      <c r="Q3927">
        <v>0.84007339982124596</v>
      </c>
      <c r="R3927">
        <v>-3.3184972835842402E-2</v>
      </c>
      <c r="S3927" t="s">
        <v>36241</v>
      </c>
      <c r="T3927" t="s">
        <v>36242</v>
      </c>
      <c r="U3927" t="s">
        <v>36243</v>
      </c>
      <c r="V3927" t="s">
        <v>45</v>
      </c>
      <c r="W3927" t="s">
        <v>36244</v>
      </c>
      <c r="X3927" t="s">
        <v>5709</v>
      </c>
      <c r="Y3927" t="s">
        <v>36245</v>
      </c>
      <c r="Z3927" t="s">
        <v>36246</v>
      </c>
      <c r="AA3927" t="s">
        <v>5501</v>
      </c>
      <c r="AB3927" t="s">
        <v>36247</v>
      </c>
      <c r="AC3927" t="s">
        <v>36240</v>
      </c>
      <c r="AD3927">
        <v>0.71385600000000005</v>
      </c>
      <c r="AE3927" t="s">
        <v>60353</v>
      </c>
      <c r="AF3927" t="s">
        <v>50716</v>
      </c>
      <c r="AG3927" t="s">
        <v>60354</v>
      </c>
      <c r="AH3927">
        <v>14.056937083630499</v>
      </c>
      <c r="AI3927">
        <v>14.182369244078799</v>
      </c>
      <c r="AJ3927">
        <v>14.198641154048699</v>
      </c>
      <c r="AK3927">
        <v>14.139030449137</v>
      </c>
      <c r="AL3927">
        <v>13.886810320228101</v>
      </c>
      <c r="AM3927">
        <v>14.006627939327799</v>
      </c>
      <c r="AN3927">
        <v>14.0338704247023</v>
      </c>
      <c r="AO3927">
        <v>14.2859653069573</v>
      </c>
      <c r="AP3927">
        <v>14.1631616125904</v>
      </c>
      <c r="AQ3927">
        <v>14.140087831724699</v>
      </c>
    </row>
    <row r="3928" spans="1:43" x14ac:dyDescent="0.75">
      <c r="A3928" s="5" t="s">
        <v>60422</v>
      </c>
      <c r="B3928">
        <v>0.83795993553489301</v>
      </c>
      <c r="C3928">
        <v>0.75719162793188499</v>
      </c>
      <c r="D3928">
        <v>-2</v>
      </c>
      <c r="E3928">
        <v>1.45635785741516E-2</v>
      </c>
      <c r="F3928">
        <v>1.26504935107725</v>
      </c>
      <c r="G3928">
        <v>0.38627992311339499</v>
      </c>
      <c r="H3928">
        <v>-0.25749159620574602</v>
      </c>
      <c r="I3928">
        <v>0.24561417483558101</v>
      </c>
      <c r="J3928">
        <v>-0.30774246164267</v>
      </c>
      <c r="K3928">
        <v>-0.62590843211857305</v>
      </c>
      <c r="L3928" t="s">
        <v>57343</v>
      </c>
      <c r="M3928" t="s">
        <v>57344</v>
      </c>
      <c r="N3928" s="1" t="s">
        <v>57345</v>
      </c>
      <c r="O3928">
        <v>1.0106595374860099</v>
      </c>
      <c r="P3928">
        <v>0.702956820445368</v>
      </c>
      <c r="Q3928">
        <v>0.84011039264637399</v>
      </c>
      <c r="R3928">
        <v>0.16118741635441799</v>
      </c>
      <c r="S3928" t="s">
        <v>57346</v>
      </c>
      <c r="T3928" t="s">
        <v>57347</v>
      </c>
      <c r="U3928" t="s">
        <v>57348</v>
      </c>
      <c r="V3928" t="s">
        <v>45</v>
      </c>
      <c r="W3928" t="s">
        <v>57349</v>
      </c>
      <c r="X3928" t="s">
        <v>40393</v>
      </c>
      <c r="Y3928" t="s">
        <v>57350</v>
      </c>
      <c r="Z3928" t="s">
        <v>57351</v>
      </c>
      <c r="AA3928" t="s">
        <v>45</v>
      </c>
      <c r="AB3928" t="s">
        <v>57352</v>
      </c>
      <c r="AC3928" t="s">
        <v>57345</v>
      </c>
      <c r="AD3928">
        <v>0.99441599999999997</v>
      </c>
      <c r="AE3928" t="s">
        <v>60423</v>
      </c>
      <c r="AF3928" t="s">
        <v>49898</v>
      </c>
      <c r="AG3928" t="s">
        <v>60424</v>
      </c>
      <c r="AH3928">
        <v>15.805815754768499</v>
      </c>
      <c r="AI3928">
        <v>15.7476178457014</v>
      </c>
      <c r="AJ3928">
        <v>13.5335666873791</v>
      </c>
      <c r="AK3928">
        <v>15.2125144001807</v>
      </c>
      <c r="AL3928">
        <v>16.113556646052899</v>
      </c>
      <c r="AM3928">
        <v>15.480356016035801</v>
      </c>
      <c r="AN3928">
        <v>15.016484016568899</v>
      </c>
      <c r="AO3928">
        <v>15.378998779886</v>
      </c>
      <c r="AP3928">
        <v>14.980275565704501</v>
      </c>
      <c r="AQ3928">
        <v>14.7510198741153</v>
      </c>
    </row>
    <row r="3929" spans="1:43" x14ac:dyDescent="0.75">
      <c r="A3929" s="5" t="s">
        <v>60425</v>
      </c>
      <c r="B3929">
        <v>1.2782316964906799</v>
      </c>
      <c r="C3929">
        <v>0.33809848832498601</v>
      </c>
      <c r="D3929">
        <v>-1.80827793539788</v>
      </c>
      <c r="E3929">
        <v>-1.5424941164388599</v>
      </c>
      <c r="F3929">
        <v>1.1797942707454601</v>
      </c>
      <c r="G3929">
        <v>-4.97173079634936E-2</v>
      </c>
      <c r="H3929">
        <v>-8.9916404837266997E-2</v>
      </c>
      <c r="I3929">
        <v>0.249029297405997</v>
      </c>
      <c r="J3929">
        <v>8.2904154260378907E-2</v>
      </c>
      <c r="K3929">
        <v>0.36234785740999598</v>
      </c>
      <c r="L3929" t="s">
        <v>28132</v>
      </c>
      <c r="M3929" t="s">
        <v>28133</v>
      </c>
      <c r="N3929" s="1" t="s">
        <v>28134</v>
      </c>
      <c r="O3929">
        <v>1.01739974994563</v>
      </c>
      <c r="P3929">
        <v>0.70403092255588595</v>
      </c>
      <c r="Q3929">
        <v>0.84037550968182595</v>
      </c>
      <c r="R3929">
        <v>-0.227953121455577</v>
      </c>
      <c r="S3929" t="s">
        <v>28135</v>
      </c>
      <c r="T3929" t="s">
        <v>28136</v>
      </c>
      <c r="U3929" t="s">
        <v>28137</v>
      </c>
      <c r="V3929" t="s">
        <v>45</v>
      </c>
      <c r="W3929" t="s">
        <v>28138</v>
      </c>
      <c r="X3929" t="s">
        <v>28139</v>
      </c>
      <c r="Y3929" t="s">
        <v>1688</v>
      </c>
      <c r="Z3929" t="s">
        <v>28140</v>
      </c>
      <c r="AA3929" t="s">
        <v>45</v>
      </c>
      <c r="AB3929" t="s">
        <v>28141</v>
      </c>
      <c r="AC3929" t="s">
        <v>28134</v>
      </c>
      <c r="AD3929">
        <v>0.99749200000000005</v>
      </c>
      <c r="AE3929" t="s">
        <v>60426</v>
      </c>
      <c r="AF3929" t="s">
        <v>60427</v>
      </c>
      <c r="AG3929" t="s">
        <v>60428</v>
      </c>
      <c r="AH3929">
        <v>14.528261444174399</v>
      </c>
      <c r="AI3929">
        <v>13.562304407560299</v>
      </c>
      <c r="AJ3929">
        <v>11.3569707466389</v>
      </c>
      <c r="AK3929">
        <v>11.6300551860691</v>
      </c>
      <c r="AL3929">
        <v>14.4271201130961</v>
      </c>
      <c r="AM3929">
        <v>13.163835984063301</v>
      </c>
      <c r="AN3929">
        <v>13.1225326877288</v>
      </c>
      <c r="AO3929">
        <v>13.4707886404685</v>
      </c>
      <c r="AP3929">
        <v>13.3001003278057</v>
      </c>
      <c r="AQ3929">
        <v>13.5872198647505</v>
      </c>
    </row>
    <row r="3930" spans="1:43" x14ac:dyDescent="0.75">
      <c r="A3930" s="5" t="s">
        <v>60429</v>
      </c>
      <c r="B3930">
        <v>1.2782316964906799</v>
      </c>
      <c r="C3930">
        <v>0.33809848832498601</v>
      </c>
      <c r="D3930">
        <v>-1.80827793539788</v>
      </c>
      <c r="E3930">
        <v>-1.5424941164388599</v>
      </c>
      <c r="F3930">
        <v>1.1797942707454601</v>
      </c>
      <c r="G3930">
        <v>-4.97173079634936E-2</v>
      </c>
      <c r="H3930">
        <v>-8.9916404837266997E-2</v>
      </c>
      <c r="I3930">
        <v>0.249029297405997</v>
      </c>
      <c r="J3930">
        <v>8.2904154260378907E-2</v>
      </c>
      <c r="K3930">
        <v>0.36234785740999598</v>
      </c>
      <c r="L3930" t="s">
        <v>28132</v>
      </c>
      <c r="M3930" t="s">
        <v>28133</v>
      </c>
      <c r="N3930" s="1" t="s">
        <v>28134</v>
      </c>
      <c r="O3930">
        <v>1.01739974994563</v>
      </c>
      <c r="P3930">
        <v>0.70403092255588595</v>
      </c>
      <c r="Q3930">
        <v>0.84037550968182595</v>
      </c>
      <c r="R3930">
        <v>-0.227953121455577</v>
      </c>
      <c r="S3930" t="s">
        <v>28135</v>
      </c>
      <c r="T3930" t="s">
        <v>28136</v>
      </c>
      <c r="U3930" t="s">
        <v>28137</v>
      </c>
      <c r="V3930" t="s">
        <v>45</v>
      </c>
      <c r="W3930" t="s">
        <v>28138</v>
      </c>
      <c r="X3930" t="s">
        <v>28139</v>
      </c>
      <c r="Y3930" t="s">
        <v>1688</v>
      </c>
      <c r="Z3930" t="s">
        <v>28140</v>
      </c>
      <c r="AA3930" t="s">
        <v>45</v>
      </c>
      <c r="AB3930" t="s">
        <v>28141</v>
      </c>
      <c r="AC3930" t="s">
        <v>28134</v>
      </c>
      <c r="AD3930">
        <v>0.99307900000000005</v>
      </c>
      <c r="AE3930" t="s">
        <v>60426</v>
      </c>
      <c r="AF3930" t="s">
        <v>60430</v>
      </c>
      <c r="AG3930" t="s">
        <v>60431</v>
      </c>
      <c r="AH3930">
        <v>14.528261444174399</v>
      </c>
      <c r="AI3930">
        <v>13.562304407560299</v>
      </c>
      <c r="AJ3930">
        <v>11.3569707466389</v>
      </c>
      <c r="AK3930">
        <v>11.6300551860691</v>
      </c>
      <c r="AL3930">
        <v>14.4271201130961</v>
      </c>
      <c r="AM3930">
        <v>13.163835984063301</v>
      </c>
      <c r="AN3930">
        <v>13.1225326877288</v>
      </c>
      <c r="AO3930">
        <v>13.4707886404685</v>
      </c>
      <c r="AP3930">
        <v>13.3001003278057</v>
      </c>
      <c r="AQ3930">
        <v>13.5872198647505</v>
      </c>
    </row>
    <row r="3931" spans="1:43" x14ac:dyDescent="0.75">
      <c r="A3931" s="5" t="s">
        <v>60432</v>
      </c>
      <c r="B3931">
        <v>-0.18474240101261299</v>
      </c>
      <c r="C3931">
        <v>-0.52370043699865898</v>
      </c>
      <c r="D3931">
        <v>0.99506432112373999</v>
      </c>
      <c r="E3931">
        <v>-0.457000966648546</v>
      </c>
      <c r="F3931">
        <v>0.8031380472645</v>
      </c>
      <c r="G3931">
        <v>-1.4261399136350601</v>
      </c>
      <c r="H3931">
        <v>-1.32490047376096</v>
      </c>
      <c r="I3931">
        <v>-0.269908987757567</v>
      </c>
      <c r="J3931">
        <v>0.93548408373944703</v>
      </c>
      <c r="K3931">
        <v>1.45270672768572</v>
      </c>
      <c r="L3931" t="s">
        <v>16665</v>
      </c>
      <c r="M3931" t="s">
        <v>16666</v>
      </c>
      <c r="N3931" s="1" t="s">
        <v>16667</v>
      </c>
      <c r="O3931">
        <v>1.0028781902295301</v>
      </c>
      <c r="P3931">
        <v>0.70407419619762501</v>
      </c>
      <c r="Q3931">
        <v>0.84037550968182595</v>
      </c>
      <c r="R3931">
        <v>4.3569500029169803E-2</v>
      </c>
      <c r="S3931" t="s">
        <v>16668</v>
      </c>
      <c r="T3931" t="s">
        <v>16669</v>
      </c>
      <c r="U3931" t="s">
        <v>16670</v>
      </c>
      <c r="V3931" t="s">
        <v>45</v>
      </c>
      <c r="W3931" t="s">
        <v>16671</v>
      </c>
      <c r="X3931" t="s">
        <v>16672</v>
      </c>
      <c r="Y3931" t="s">
        <v>16673</v>
      </c>
      <c r="Z3931" t="s">
        <v>16674</v>
      </c>
      <c r="AA3931" t="s">
        <v>16675</v>
      </c>
      <c r="AB3931" t="s">
        <v>16676</v>
      </c>
      <c r="AC3931" t="s">
        <v>16667</v>
      </c>
      <c r="AD3931">
        <v>1</v>
      </c>
      <c r="AE3931" t="s">
        <v>60433</v>
      </c>
      <c r="AF3931" t="s">
        <v>46998</v>
      </c>
      <c r="AG3931" t="s">
        <v>60434</v>
      </c>
      <c r="AH3931">
        <v>15.1277940999347</v>
      </c>
      <c r="AI3931">
        <v>15.0694454935098</v>
      </c>
      <c r="AJ3931">
        <v>15.330887317320901</v>
      </c>
      <c r="AK3931">
        <v>15.080927213165401</v>
      </c>
      <c r="AL3931">
        <v>15.297848918973401</v>
      </c>
      <c r="AM3931">
        <v>14.9140985766228</v>
      </c>
      <c r="AN3931">
        <v>14.931526044346599</v>
      </c>
      <c r="AO3931">
        <v>15.1131334306985</v>
      </c>
      <c r="AP3931">
        <v>15.3206311102016</v>
      </c>
      <c r="AQ3931">
        <v>15.409666380888901</v>
      </c>
    </row>
    <row r="3932" spans="1:43" x14ac:dyDescent="0.75">
      <c r="A3932" s="5" t="s">
        <v>60435</v>
      </c>
      <c r="B3932">
        <v>-0.18474240101261299</v>
      </c>
      <c r="C3932">
        <v>-0.52370043699865898</v>
      </c>
      <c r="D3932">
        <v>0.99506432112373999</v>
      </c>
      <c r="E3932">
        <v>-0.457000966648546</v>
      </c>
      <c r="F3932">
        <v>0.8031380472645</v>
      </c>
      <c r="G3932">
        <v>-1.4261399136350601</v>
      </c>
      <c r="H3932">
        <v>-1.32490047376096</v>
      </c>
      <c r="I3932">
        <v>-0.269908987757567</v>
      </c>
      <c r="J3932">
        <v>0.93548408373944703</v>
      </c>
      <c r="K3932">
        <v>1.45270672768572</v>
      </c>
      <c r="L3932" t="s">
        <v>16665</v>
      </c>
      <c r="M3932" t="s">
        <v>16666</v>
      </c>
      <c r="N3932" s="1" t="s">
        <v>16667</v>
      </c>
      <c r="O3932">
        <v>1.0028781902295301</v>
      </c>
      <c r="P3932">
        <v>0.70407419619762501</v>
      </c>
      <c r="Q3932">
        <v>0.84037550968182595</v>
      </c>
      <c r="R3932">
        <v>4.3569500029169803E-2</v>
      </c>
      <c r="S3932" t="s">
        <v>16668</v>
      </c>
      <c r="T3932" t="s">
        <v>16669</v>
      </c>
      <c r="U3932" t="s">
        <v>16670</v>
      </c>
      <c r="V3932" t="s">
        <v>45</v>
      </c>
      <c r="W3932" t="s">
        <v>16671</v>
      </c>
      <c r="X3932" t="s">
        <v>16672</v>
      </c>
      <c r="Y3932" t="s">
        <v>16673</v>
      </c>
      <c r="Z3932" t="s">
        <v>16674</v>
      </c>
      <c r="AA3932" t="s">
        <v>16675</v>
      </c>
      <c r="AB3932" t="s">
        <v>16676</v>
      </c>
      <c r="AC3932" t="s">
        <v>16667</v>
      </c>
      <c r="AD3932">
        <v>1</v>
      </c>
      <c r="AE3932" t="s">
        <v>60433</v>
      </c>
      <c r="AF3932" t="s">
        <v>46760</v>
      </c>
      <c r="AG3932" t="s">
        <v>60436</v>
      </c>
      <c r="AH3932">
        <v>15.1277940999347</v>
      </c>
      <c r="AI3932">
        <v>15.0694454935098</v>
      </c>
      <c r="AJ3932">
        <v>15.330887317320901</v>
      </c>
      <c r="AK3932">
        <v>15.080927213165401</v>
      </c>
      <c r="AL3932">
        <v>15.297848918973401</v>
      </c>
      <c r="AM3932">
        <v>14.9140985766228</v>
      </c>
      <c r="AN3932">
        <v>14.931526044346599</v>
      </c>
      <c r="AO3932">
        <v>15.1131334306985</v>
      </c>
      <c r="AP3932">
        <v>15.3206311102016</v>
      </c>
      <c r="AQ3932">
        <v>15.409666380888901</v>
      </c>
    </row>
    <row r="3933" spans="1:43" x14ac:dyDescent="0.75">
      <c r="A3933" s="5" t="s">
        <v>60437</v>
      </c>
      <c r="B3933">
        <v>-0.18474240101261299</v>
      </c>
      <c r="C3933">
        <v>-0.52370043699865898</v>
      </c>
      <c r="D3933">
        <v>0.99506432112373999</v>
      </c>
      <c r="E3933">
        <v>-0.457000966648546</v>
      </c>
      <c r="F3933">
        <v>0.8031380472645</v>
      </c>
      <c r="G3933">
        <v>-1.4261399136350601</v>
      </c>
      <c r="H3933">
        <v>-1.32490047376096</v>
      </c>
      <c r="I3933">
        <v>-0.269908987757567</v>
      </c>
      <c r="J3933">
        <v>0.93548408373944703</v>
      </c>
      <c r="K3933">
        <v>1.45270672768572</v>
      </c>
      <c r="L3933" t="s">
        <v>16665</v>
      </c>
      <c r="M3933" t="s">
        <v>16666</v>
      </c>
      <c r="N3933" s="1" t="s">
        <v>16667</v>
      </c>
      <c r="O3933">
        <v>1.0028781902295301</v>
      </c>
      <c r="P3933">
        <v>0.70407419619762501</v>
      </c>
      <c r="Q3933">
        <v>0.84037550968182595</v>
      </c>
      <c r="R3933">
        <v>4.3569500029169803E-2</v>
      </c>
      <c r="S3933" t="s">
        <v>16668</v>
      </c>
      <c r="T3933" t="s">
        <v>16669</v>
      </c>
      <c r="U3933" t="s">
        <v>16670</v>
      </c>
      <c r="V3933" t="s">
        <v>45</v>
      </c>
      <c r="W3933" t="s">
        <v>16671</v>
      </c>
      <c r="X3933" t="s">
        <v>16672</v>
      </c>
      <c r="Y3933" t="s">
        <v>16673</v>
      </c>
      <c r="Z3933" t="s">
        <v>16674</v>
      </c>
      <c r="AA3933" t="s">
        <v>16675</v>
      </c>
      <c r="AB3933" t="s">
        <v>16676</v>
      </c>
      <c r="AC3933" t="s">
        <v>16667</v>
      </c>
      <c r="AD3933">
        <v>1</v>
      </c>
      <c r="AE3933" t="s">
        <v>60433</v>
      </c>
      <c r="AF3933" t="s">
        <v>53560</v>
      </c>
      <c r="AG3933" t="s">
        <v>60438</v>
      </c>
      <c r="AH3933">
        <v>15.1277940999347</v>
      </c>
      <c r="AI3933">
        <v>15.0694454935098</v>
      </c>
      <c r="AJ3933">
        <v>15.330887317320901</v>
      </c>
      <c r="AK3933">
        <v>15.080927213165401</v>
      </c>
      <c r="AL3933">
        <v>15.297848918973401</v>
      </c>
      <c r="AM3933">
        <v>14.9140985766228</v>
      </c>
      <c r="AN3933">
        <v>14.931526044346599</v>
      </c>
      <c r="AO3933">
        <v>15.1131334306985</v>
      </c>
      <c r="AP3933">
        <v>15.3206311102016</v>
      </c>
      <c r="AQ3933">
        <v>15.409666380888901</v>
      </c>
    </row>
    <row r="3934" spans="1:43" x14ac:dyDescent="0.75">
      <c r="A3934" s="5" t="s">
        <v>60439</v>
      </c>
      <c r="B3934">
        <v>0.79257172749142002</v>
      </c>
      <c r="C3934">
        <v>7.3661504680892401E-2</v>
      </c>
      <c r="D3934">
        <v>-1.89370687898418</v>
      </c>
      <c r="E3934">
        <v>2.8638725579348E-2</v>
      </c>
      <c r="F3934">
        <v>0.39191098718403</v>
      </c>
      <c r="G3934">
        <v>1.0914844583421299</v>
      </c>
      <c r="H3934">
        <v>-1.3653620009180201</v>
      </c>
      <c r="I3934">
        <v>-0.48924091270223102</v>
      </c>
      <c r="J3934">
        <v>1.1279926588843201</v>
      </c>
      <c r="K3934">
        <v>0.24204973044224301</v>
      </c>
      <c r="L3934" t="s">
        <v>21462</v>
      </c>
      <c r="M3934" t="s">
        <v>21463</v>
      </c>
      <c r="N3934" s="1" t="s">
        <v>21464</v>
      </c>
      <c r="O3934">
        <v>1.00291668547447</v>
      </c>
      <c r="P3934">
        <v>0.70438383449716502</v>
      </c>
      <c r="Q3934">
        <v>0.84053126944575196</v>
      </c>
      <c r="R3934">
        <v>-5.0935702054548698E-2</v>
      </c>
      <c r="S3934" t="s">
        <v>21465</v>
      </c>
      <c r="T3934" t="s">
        <v>21466</v>
      </c>
      <c r="U3934" t="s">
        <v>21467</v>
      </c>
      <c r="V3934" t="s">
        <v>21468</v>
      </c>
      <c r="W3934" t="s">
        <v>21469</v>
      </c>
      <c r="X3934" t="s">
        <v>21470</v>
      </c>
      <c r="Y3934" t="s">
        <v>21471</v>
      </c>
      <c r="Z3934" t="s">
        <v>21472</v>
      </c>
      <c r="AA3934" t="s">
        <v>21473</v>
      </c>
      <c r="AB3934" t="s">
        <v>21474</v>
      </c>
      <c r="AC3934" t="s">
        <v>21464</v>
      </c>
      <c r="AD3934">
        <v>0.99611099999999997</v>
      </c>
      <c r="AE3934" t="s">
        <v>46232</v>
      </c>
      <c r="AF3934" t="s">
        <v>46233</v>
      </c>
      <c r="AG3934" t="s">
        <v>46234</v>
      </c>
      <c r="AH3934">
        <v>17.6553147002858</v>
      </c>
      <c r="AI3934">
        <v>17.504479501429799</v>
      </c>
      <c r="AJ3934">
        <v>17.091704175725202</v>
      </c>
      <c r="AK3934">
        <v>17.495033231752</v>
      </c>
      <c r="AL3934">
        <v>17.571251710888099</v>
      </c>
      <c r="AM3934">
        <v>17.718029848530801</v>
      </c>
      <c r="AN3934">
        <v>17.2025566886247</v>
      </c>
      <c r="AO3934">
        <v>17.3863764402012</v>
      </c>
      <c r="AP3934">
        <v>17.725689666841799</v>
      </c>
      <c r="AQ3934">
        <v>17.5398091861552</v>
      </c>
    </row>
    <row r="3935" spans="1:43" x14ac:dyDescent="0.75">
      <c r="A3935" s="5" t="s">
        <v>60440</v>
      </c>
      <c r="B3935">
        <v>0.34502297655481201</v>
      </c>
      <c r="C3935">
        <v>1.4551767584070701</v>
      </c>
      <c r="D3935">
        <v>-2</v>
      </c>
      <c r="E3935">
        <v>-0.27554396172628898</v>
      </c>
      <c r="F3935">
        <v>1.1323383791003401</v>
      </c>
      <c r="G3935">
        <v>0.50403564008063795</v>
      </c>
      <c r="H3935">
        <v>-0.23899174408534499</v>
      </c>
      <c r="I3935">
        <v>0.25754853279721102</v>
      </c>
      <c r="J3935">
        <v>-0.38697919842276701</v>
      </c>
      <c r="K3935">
        <v>-0.69675957413352396</v>
      </c>
      <c r="L3935" t="s">
        <v>39314</v>
      </c>
      <c r="M3935" t="s">
        <v>39315</v>
      </c>
      <c r="N3935" s="1" t="s">
        <v>39316</v>
      </c>
      <c r="O3935">
        <v>1.0072603602894901</v>
      </c>
      <c r="P3935">
        <v>0.70525430512883003</v>
      </c>
      <c r="Q3935">
        <v>0.84135601313614805</v>
      </c>
      <c r="R3935">
        <v>0.10613671230079499</v>
      </c>
      <c r="S3935" t="s">
        <v>39317</v>
      </c>
      <c r="T3935" t="s">
        <v>39318</v>
      </c>
      <c r="U3935" t="s">
        <v>39319</v>
      </c>
      <c r="V3935" t="s">
        <v>45</v>
      </c>
      <c r="W3935" t="s">
        <v>39320</v>
      </c>
      <c r="X3935" t="s">
        <v>45</v>
      </c>
      <c r="Y3935" t="s">
        <v>39321</v>
      </c>
      <c r="Z3935" t="s">
        <v>39322</v>
      </c>
      <c r="AA3935" t="s">
        <v>45</v>
      </c>
      <c r="AB3935" t="s">
        <v>45</v>
      </c>
      <c r="AC3935" t="s">
        <v>39316</v>
      </c>
      <c r="AD3935">
        <v>1</v>
      </c>
      <c r="AE3935" t="s">
        <v>56290</v>
      </c>
      <c r="AF3935" t="s">
        <v>49158</v>
      </c>
      <c r="AG3935" t="s">
        <v>59215</v>
      </c>
      <c r="AH3935">
        <v>14.834871149956401</v>
      </c>
      <c r="AI3935">
        <v>15.3598147491777</v>
      </c>
      <c r="AJ3935">
        <v>13.680689165330101</v>
      </c>
      <c r="AK3935">
        <v>14.5414319458891</v>
      </c>
      <c r="AL3935">
        <v>15.2071584743711</v>
      </c>
      <c r="AM3935">
        <v>14.910061345474899</v>
      </c>
      <c r="AN3935">
        <v>14.558715905104201</v>
      </c>
      <c r="AO3935">
        <v>14.793508277445699</v>
      </c>
      <c r="AP3935">
        <v>14.4887390530775</v>
      </c>
      <c r="AQ3935">
        <v>14.3422573421182</v>
      </c>
    </row>
    <row r="3936" spans="1:43" x14ac:dyDescent="0.75">
      <c r="A3936" s="5" t="s">
        <v>60441</v>
      </c>
      <c r="B3936">
        <v>1.05033975845899</v>
      </c>
      <c r="C3936">
        <v>-1.3180090000870199</v>
      </c>
      <c r="D3936">
        <v>-0.80725300879949402</v>
      </c>
      <c r="E3936">
        <v>1.1596694636265299</v>
      </c>
      <c r="F3936">
        <v>0.49212418585629197</v>
      </c>
      <c r="G3936">
        <v>1.26705037967154</v>
      </c>
      <c r="H3936">
        <v>-1.3731670281075801</v>
      </c>
      <c r="I3936">
        <v>-0.36644494351199303</v>
      </c>
      <c r="J3936">
        <v>-0.43309797793551502</v>
      </c>
      <c r="K3936">
        <v>0.32878817082824202</v>
      </c>
      <c r="L3936" t="s">
        <v>36846</v>
      </c>
      <c r="M3936" t="s">
        <v>36847</v>
      </c>
      <c r="N3936" s="1" t="s">
        <v>36848</v>
      </c>
      <c r="O3936">
        <v>1.00515176989341</v>
      </c>
      <c r="P3936">
        <v>0.70565846692314405</v>
      </c>
      <c r="Q3936">
        <v>0.84162418068210298</v>
      </c>
      <c r="R3936">
        <v>6.8990112898912798E-2</v>
      </c>
      <c r="S3936" t="s">
        <v>36849</v>
      </c>
      <c r="T3936" t="s">
        <v>36850</v>
      </c>
      <c r="U3936" t="s">
        <v>36851</v>
      </c>
      <c r="V3936" t="s">
        <v>45</v>
      </c>
      <c r="W3936" t="s">
        <v>36852</v>
      </c>
      <c r="X3936" t="s">
        <v>36853</v>
      </c>
      <c r="Y3936" t="s">
        <v>36854</v>
      </c>
      <c r="Z3936" t="s">
        <v>36855</v>
      </c>
      <c r="AA3936" t="s">
        <v>45</v>
      </c>
      <c r="AB3936" t="s">
        <v>36856</v>
      </c>
      <c r="AC3936" t="s">
        <v>36848</v>
      </c>
      <c r="AD3936">
        <v>1</v>
      </c>
      <c r="AE3936" t="s">
        <v>60442</v>
      </c>
      <c r="AF3936" t="s">
        <v>51911</v>
      </c>
      <c r="AG3936" t="s">
        <v>60443</v>
      </c>
      <c r="AH3936">
        <v>13.740065949181499</v>
      </c>
      <c r="AI3936">
        <v>13.031967712279499</v>
      </c>
      <c r="AJ3936">
        <v>13.1846755495914</v>
      </c>
      <c r="AK3936">
        <v>13.772753774904301</v>
      </c>
      <c r="AL3936">
        <v>13.5731684593819</v>
      </c>
      <c r="AM3936">
        <v>13.804858943982101</v>
      </c>
      <c r="AN3936">
        <v>13.015476347884199</v>
      </c>
      <c r="AO3936">
        <v>13.3164700805767</v>
      </c>
      <c r="AP3936">
        <v>13.2965418939069</v>
      </c>
      <c r="AQ3936">
        <v>13.5243336144941</v>
      </c>
    </row>
    <row r="3937" spans="1:43" x14ac:dyDescent="0.75">
      <c r="A3937" s="5" t="s">
        <v>60444</v>
      </c>
      <c r="B3937">
        <v>0.62066665529920695</v>
      </c>
      <c r="C3937">
        <v>0.887555770613353</v>
      </c>
      <c r="D3937">
        <v>-2</v>
      </c>
      <c r="E3937">
        <v>-0.29920350548239499</v>
      </c>
      <c r="F3937">
        <v>1.5167673897562099</v>
      </c>
      <c r="G3937">
        <v>0.16993503165683899</v>
      </c>
      <c r="H3937">
        <v>-0.247500490164447</v>
      </c>
      <c r="I3937">
        <v>0.436213002936919</v>
      </c>
      <c r="J3937">
        <v>-0.322543032466375</v>
      </c>
      <c r="K3937">
        <v>-0.59403977865939095</v>
      </c>
      <c r="L3937" t="s">
        <v>32932</v>
      </c>
      <c r="M3937" t="s">
        <v>32933</v>
      </c>
      <c r="N3937" s="1" t="s">
        <v>32934</v>
      </c>
      <c r="O3937">
        <v>1.00662012732303</v>
      </c>
      <c r="P3937">
        <v>0.70740451965569395</v>
      </c>
      <c r="Q3937">
        <v>0.84254392885114004</v>
      </c>
      <c r="R3937">
        <v>0.100853492089167</v>
      </c>
      <c r="S3937" t="s">
        <v>32935</v>
      </c>
      <c r="T3937" t="s">
        <v>32936</v>
      </c>
      <c r="U3937" t="s">
        <v>32937</v>
      </c>
      <c r="W3937" t="s">
        <v>32938</v>
      </c>
      <c r="X3937" t="s">
        <v>32939</v>
      </c>
      <c r="Y3937" t="s">
        <v>32940</v>
      </c>
      <c r="Z3937" t="s">
        <v>32941</v>
      </c>
      <c r="AA3937" t="s">
        <v>32942</v>
      </c>
      <c r="AB3937" t="s">
        <v>45</v>
      </c>
      <c r="AC3937" t="s">
        <v>32934</v>
      </c>
      <c r="AD3937">
        <v>0.99399300000000002</v>
      </c>
      <c r="AE3937" t="s">
        <v>60445</v>
      </c>
      <c r="AF3937" t="s">
        <v>60446</v>
      </c>
      <c r="AG3937" t="s">
        <v>60447</v>
      </c>
      <c r="AH3937">
        <v>15.5652825784169</v>
      </c>
      <c r="AI3937">
        <v>15.685891100976299</v>
      </c>
      <c r="AJ3937">
        <v>14.3051375200998</v>
      </c>
      <c r="AK3937">
        <v>15.149588664081801</v>
      </c>
      <c r="AL3937">
        <v>15.970234970424499</v>
      </c>
      <c r="AM3937">
        <v>15.3615947092645</v>
      </c>
      <c r="AN3937">
        <v>15.1729535146192</v>
      </c>
      <c r="AO3937">
        <v>15.481927052786199</v>
      </c>
      <c r="AP3937">
        <v>15.139041415410899</v>
      </c>
      <c r="AQ3937">
        <v>15.0163506814726</v>
      </c>
    </row>
    <row r="3938" spans="1:43" x14ac:dyDescent="0.75">
      <c r="A3938" s="5" t="s">
        <v>60448</v>
      </c>
      <c r="B3938">
        <v>-0.30122883010656498</v>
      </c>
      <c r="C3938">
        <v>0.59312731760134796</v>
      </c>
      <c r="D3938">
        <v>-2</v>
      </c>
      <c r="E3938">
        <v>1.1906957339078099</v>
      </c>
      <c r="F3938">
        <v>0.39288807358116601</v>
      </c>
      <c r="G3938">
        <v>-0.25106398187587697</v>
      </c>
      <c r="H3938">
        <v>0.67898254467619501</v>
      </c>
      <c r="I3938">
        <v>0.27853794294464002</v>
      </c>
      <c r="J3938">
        <v>0.37324943644302999</v>
      </c>
      <c r="K3938">
        <v>-0.50861886014920799</v>
      </c>
      <c r="L3938" t="s">
        <v>29850</v>
      </c>
      <c r="M3938" t="s">
        <v>29851</v>
      </c>
      <c r="N3938" s="1" t="s">
        <v>29852</v>
      </c>
      <c r="O3938">
        <v>1.0066952589949401</v>
      </c>
      <c r="P3938">
        <v>0.70745549660308205</v>
      </c>
      <c r="Q3938">
        <v>0.84254392885114004</v>
      </c>
      <c r="R3938">
        <v>-7.1141681331626599E-2</v>
      </c>
      <c r="S3938" t="s">
        <v>29853</v>
      </c>
      <c r="T3938" t="s">
        <v>29854</v>
      </c>
      <c r="U3938" t="s">
        <v>29855</v>
      </c>
      <c r="V3938" t="s">
        <v>45</v>
      </c>
      <c r="W3938" t="s">
        <v>29856</v>
      </c>
      <c r="X3938" t="s">
        <v>29857</v>
      </c>
      <c r="Y3938" t="s">
        <v>29858</v>
      </c>
      <c r="Z3938" t="s">
        <v>29859</v>
      </c>
      <c r="AA3938" t="s">
        <v>45</v>
      </c>
      <c r="AB3938" t="s">
        <v>29860</v>
      </c>
      <c r="AC3938" t="s">
        <v>29852</v>
      </c>
      <c r="AD3938">
        <v>0.99509800000000004</v>
      </c>
      <c r="AE3938" t="s">
        <v>55308</v>
      </c>
      <c r="AF3938" t="s">
        <v>54302</v>
      </c>
      <c r="AG3938" t="s">
        <v>55309</v>
      </c>
      <c r="AH3938">
        <v>10.5674391132521</v>
      </c>
      <c r="AI3938">
        <v>10.845969314942501</v>
      </c>
      <c r="AJ3938">
        <v>9.8993136279423801</v>
      </c>
      <c r="AK3938">
        <v>11.0320706258623</v>
      </c>
      <c r="AL3938">
        <v>10.7836086131503</v>
      </c>
      <c r="AM3938">
        <v>10.5830620005451</v>
      </c>
      <c r="AN3938">
        <v>10.872707291502101</v>
      </c>
      <c r="AO3938">
        <v>10.7479964411636</v>
      </c>
      <c r="AP3938">
        <v>10.777492533357</v>
      </c>
      <c r="AQ3938">
        <v>10.50285143524</v>
      </c>
    </row>
    <row r="3939" spans="1:43" x14ac:dyDescent="0.75">
      <c r="A3939" s="5" t="s">
        <v>60449</v>
      </c>
      <c r="B3939">
        <v>-0.30122883010656498</v>
      </c>
      <c r="C3939">
        <v>0.59312731760134796</v>
      </c>
      <c r="D3939">
        <v>-2</v>
      </c>
      <c r="E3939">
        <v>1.1906957339078099</v>
      </c>
      <c r="F3939">
        <v>0.39288807358116601</v>
      </c>
      <c r="G3939">
        <v>-0.25106398187587697</v>
      </c>
      <c r="H3939">
        <v>0.67898254467619501</v>
      </c>
      <c r="I3939">
        <v>0.27853794294464002</v>
      </c>
      <c r="J3939">
        <v>0.37324943644302999</v>
      </c>
      <c r="K3939">
        <v>-0.50861886014920799</v>
      </c>
      <c r="L3939" t="s">
        <v>29850</v>
      </c>
      <c r="M3939" t="s">
        <v>29851</v>
      </c>
      <c r="N3939" s="1" t="s">
        <v>29852</v>
      </c>
      <c r="O3939">
        <v>1.0066952589949401</v>
      </c>
      <c r="P3939">
        <v>0.70745549660308205</v>
      </c>
      <c r="Q3939">
        <v>0.84254392885114004</v>
      </c>
      <c r="R3939">
        <v>-7.1141681331626599E-2</v>
      </c>
      <c r="S3939" t="s">
        <v>29853</v>
      </c>
      <c r="T3939" t="s">
        <v>29854</v>
      </c>
      <c r="U3939" t="s">
        <v>29855</v>
      </c>
      <c r="V3939" t="s">
        <v>45</v>
      </c>
      <c r="W3939" t="s">
        <v>29856</v>
      </c>
      <c r="X3939" t="s">
        <v>29857</v>
      </c>
      <c r="Y3939" t="s">
        <v>29858</v>
      </c>
      <c r="Z3939" t="s">
        <v>29859</v>
      </c>
      <c r="AA3939" t="s">
        <v>45</v>
      </c>
      <c r="AB3939" t="s">
        <v>29860</v>
      </c>
      <c r="AC3939" t="s">
        <v>29852</v>
      </c>
      <c r="AD3939">
        <v>0.97407100000000002</v>
      </c>
      <c r="AE3939" t="s">
        <v>55308</v>
      </c>
      <c r="AF3939" t="s">
        <v>56318</v>
      </c>
      <c r="AG3939" t="s">
        <v>56319</v>
      </c>
      <c r="AH3939">
        <v>10.5674391132521</v>
      </c>
      <c r="AI3939">
        <v>10.845969314942501</v>
      </c>
      <c r="AJ3939">
        <v>9.8993136279423801</v>
      </c>
      <c r="AK3939">
        <v>11.0320706258623</v>
      </c>
      <c r="AL3939">
        <v>10.7836086131503</v>
      </c>
      <c r="AM3939">
        <v>10.5830620005451</v>
      </c>
      <c r="AN3939">
        <v>10.872707291502101</v>
      </c>
      <c r="AO3939">
        <v>10.7479964411636</v>
      </c>
      <c r="AP3939">
        <v>10.777492533357</v>
      </c>
      <c r="AQ3939">
        <v>10.50285143524</v>
      </c>
    </row>
    <row r="3940" spans="1:43" x14ac:dyDescent="0.75">
      <c r="A3940" s="5" t="s">
        <v>60450</v>
      </c>
      <c r="B3940">
        <v>-0.30122883010656498</v>
      </c>
      <c r="C3940">
        <v>0.59312731760134796</v>
      </c>
      <c r="D3940">
        <v>-2</v>
      </c>
      <c r="E3940">
        <v>1.1906957339078099</v>
      </c>
      <c r="F3940">
        <v>0.39288807358116601</v>
      </c>
      <c r="G3940">
        <v>-0.25106398187587697</v>
      </c>
      <c r="H3940">
        <v>0.67898254467619501</v>
      </c>
      <c r="I3940">
        <v>0.27853794294464002</v>
      </c>
      <c r="J3940">
        <v>0.37324943644302999</v>
      </c>
      <c r="K3940">
        <v>-0.50861886014920799</v>
      </c>
      <c r="L3940" t="s">
        <v>29850</v>
      </c>
      <c r="M3940" t="s">
        <v>29851</v>
      </c>
      <c r="N3940" s="1" t="s">
        <v>29852</v>
      </c>
      <c r="O3940">
        <v>1.0066952589949401</v>
      </c>
      <c r="P3940">
        <v>0.70745549660308205</v>
      </c>
      <c r="Q3940">
        <v>0.84254392885114004</v>
      </c>
      <c r="R3940">
        <v>-7.1141681331626599E-2</v>
      </c>
      <c r="S3940" t="s">
        <v>29853</v>
      </c>
      <c r="T3940" t="s">
        <v>29854</v>
      </c>
      <c r="U3940" t="s">
        <v>29855</v>
      </c>
      <c r="V3940" t="s">
        <v>45</v>
      </c>
      <c r="W3940" t="s">
        <v>29856</v>
      </c>
      <c r="X3940" t="s">
        <v>29857</v>
      </c>
      <c r="Y3940" t="s">
        <v>29858</v>
      </c>
      <c r="Z3940" t="s">
        <v>29859</v>
      </c>
      <c r="AA3940" t="s">
        <v>45</v>
      </c>
      <c r="AB3940" t="s">
        <v>29860</v>
      </c>
      <c r="AC3940" t="s">
        <v>29852</v>
      </c>
      <c r="AD3940">
        <v>0.99975400000000003</v>
      </c>
      <c r="AE3940" t="s">
        <v>59554</v>
      </c>
      <c r="AF3940" t="s">
        <v>59555</v>
      </c>
      <c r="AG3940" t="s">
        <v>59556</v>
      </c>
      <c r="AH3940">
        <v>10.5674391132521</v>
      </c>
      <c r="AI3940">
        <v>10.845969314942501</v>
      </c>
      <c r="AJ3940">
        <v>9.8993136279423801</v>
      </c>
      <c r="AK3940">
        <v>11.0320706258623</v>
      </c>
      <c r="AL3940">
        <v>10.7836086131503</v>
      </c>
      <c r="AM3940">
        <v>10.5830620005451</v>
      </c>
      <c r="AN3940">
        <v>10.872707291502101</v>
      </c>
      <c r="AO3940">
        <v>10.7479964411636</v>
      </c>
      <c r="AP3940">
        <v>10.777492533357</v>
      </c>
      <c r="AQ3940">
        <v>10.50285143524</v>
      </c>
    </row>
    <row r="3941" spans="1:43" x14ac:dyDescent="0.75">
      <c r="A3941" s="5" t="s">
        <v>60451</v>
      </c>
      <c r="B3941">
        <v>0.92710703539179096</v>
      </c>
      <c r="C3941">
        <v>-1.31213654206997</v>
      </c>
      <c r="D3941">
        <v>1.4155054062796399</v>
      </c>
      <c r="E3941">
        <v>-0.61321959579282004</v>
      </c>
      <c r="F3941">
        <v>0.26750613148234598</v>
      </c>
      <c r="G3941">
        <v>-1.1057002315061999</v>
      </c>
      <c r="H3941">
        <v>-0.30317389233097097</v>
      </c>
      <c r="I3941">
        <v>-0.968503089292583</v>
      </c>
      <c r="J3941">
        <v>0.47043583928602001</v>
      </c>
      <c r="K3941">
        <v>1.22217893855273</v>
      </c>
      <c r="L3941" t="s">
        <v>12808</v>
      </c>
      <c r="M3941" t="s">
        <v>12809</v>
      </c>
      <c r="N3941" s="1" t="s">
        <v>12810</v>
      </c>
      <c r="O3941">
        <v>1.00239505056649</v>
      </c>
      <c r="P3941">
        <v>0.70750705022879201</v>
      </c>
      <c r="Q3941">
        <v>0.84254392885114004</v>
      </c>
      <c r="R3941">
        <v>3.4777979394752002E-2</v>
      </c>
      <c r="S3941" t="s">
        <v>12811</v>
      </c>
      <c r="T3941" t="s">
        <v>12812</v>
      </c>
      <c r="U3941" t="s">
        <v>12813</v>
      </c>
      <c r="V3941" t="s">
        <v>45</v>
      </c>
      <c r="W3941" t="s">
        <v>5497</v>
      </c>
      <c r="X3941" t="s">
        <v>12814</v>
      </c>
      <c r="Y3941" t="s">
        <v>12815</v>
      </c>
      <c r="Z3941" t="s">
        <v>12816</v>
      </c>
      <c r="AA3941" t="s">
        <v>641</v>
      </c>
      <c r="AB3941" t="s">
        <v>12817</v>
      </c>
      <c r="AC3941" t="s">
        <v>12810</v>
      </c>
      <c r="AD3941">
        <v>0.74202500000000005</v>
      </c>
      <c r="AE3941" t="s">
        <v>60452</v>
      </c>
      <c r="AF3941" t="s">
        <v>57941</v>
      </c>
      <c r="AG3941" t="s">
        <v>60453</v>
      </c>
      <c r="AH3941">
        <v>14.655875075731799</v>
      </c>
      <c r="AI3941">
        <v>14.3715561536384</v>
      </c>
      <c r="AJ3941">
        <v>14.717887489102401</v>
      </c>
      <c r="AK3941">
        <v>14.460298314070799</v>
      </c>
      <c r="AL3941">
        <v>14.5721249112124</v>
      </c>
      <c r="AM3941">
        <v>14.397767571588201</v>
      </c>
      <c r="AN3941">
        <v>14.499665116814</v>
      </c>
      <c r="AO3941">
        <v>14.415187625387199</v>
      </c>
      <c r="AP3941">
        <v>14.597891092419401</v>
      </c>
      <c r="AQ3941">
        <v>14.693340640573</v>
      </c>
    </row>
    <row r="3942" spans="1:43" x14ac:dyDescent="0.75">
      <c r="A3942" s="5" t="s">
        <v>60454</v>
      </c>
      <c r="B3942">
        <v>0.92710703539179096</v>
      </c>
      <c r="C3942">
        <v>-1.31213654206997</v>
      </c>
      <c r="D3942">
        <v>1.4155054062796399</v>
      </c>
      <c r="E3942">
        <v>-0.61321959579282004</v>
      </c>
      <c r="F3942">
        <v>0.26750613148234598</v>
      </c>
      <c r="G3942">
        <v>-1.1057002315061999</v>
      </c>
      <c r="H3942">
        <v>-0.30317389233097097</v>
      </c>
      <c r="I3942">
        <v>-0.968503089292583</v>
      </c>
      <c r="J3942">
        <v>0.47043583928602001</v>
      </c>
      <c r="K3942">
        <v>1.22217893855273</v>
      </c>
      <c r="L3942" t="s">
        <v>12808</v>
      </c>
      <c r="M3942" t="s">
        <v>12809</v>
      </c>
      <c r="N3942" s="1" t="s">
        <v>12810</v>
      </c>
      <c r="O3942">
        <v>1.00239505056649</v>
      </c>
      <c r="P3942">
        <v>0.70750705022879201</v>
      </c>
      <c r="Q3942">
        <v>0.84254392885114004</v>
      </c>
      <c r="R3942">
        <v>3.4777979394752002E-2</v>
      </c>
      <c r="S3942" t="s">
        <v>12811</v>
      </c>
      <c r="T3942" t="s">
        <v>12812</v>
      </c>
      <c r="U3942" t="s">
        <v>12813</v>
      </c>
      <c r="V3942" t="s">
        <v>45</v>
      </c>
      <c r="W3942" t="s">
        <v>5497</v>
      </c>
      <c r="X3942" t="s">
        <v>12814</v>
      </c>
      <c r="Y3942" t="s">
        <v>12815</v>
      </c>
      <c r="Z3942" t="s">
        <v>12816</v>
      </c>
      <c r="AA3942" t="s">
        <v>641</v>
      </c>
      <c r="AB3942" t="s">
        <v>12817</v>
      </c>
      <c r="AC3942" t="s">
        <v>12810</v>
      </c>
      <c r="AD3942">
        <v>0.75200199999999995</v>
      </c>
      <c r="AE3942" t="s">
        <v>60452</v>
      </c>
      <c r="AF3942" t="s">
        <v>50614</v>
      </c>
      <c r="AG3942" t="s">
        <v>60455</v>
      </c>
      <c r="AH3942">
        <v>14.655875075731799</v>
      </c>
      <c r="AI3942">
        <v>14.3715561536384</v>
      </c>
      <c r="AJ3942">
        <v>14.717887489102401</v>
      </c>
      <c r="AK3942">
        <v>14.460298314070799</v>
      </c>
      <c r="AL3942">
        <v>14.5721249112124</v>
      </c>
      <c r="AM3942">
        <v>14.397767571588201</v>
      </c>
      <c r="AN3942">
        <v>14.499665116814</v>
      </c>
      <c r="AO3942">
        <v>14.415187625387199</v>
      </c>
      <c r="AP3942">
        <v>14.597891092419401</v>
      </c>
      <c r="AQ3942">
        <v>14.693340640573</v>
      </c>
    </row>
    <row r="3943" spans="1:43" x14ac:dyDescent="0.75">
      <c r="A3943" s="5" t="s">
        <v>60456</v>
      </c>
      <c r="B3943">
        <v>1.5268565709456701</v>
      </c>
      <c r="C3943">
        <v>-0.52009522736554503</v>
      </c>
      <c r="D3943">
        <v>-0.91932807259221105</v>
      </c>
      <c r="E3943">
        <v>0.191125283713491</v>
      </c>
      <c r="F3943">
        <v>-0.86778157235283304</v>
      </c>
      <c r="G3943">
        <v>1.1789091155462299</v>
      </c>
      <c r="H3943">
        <v>-0.59922829543643996</v>
      </c>
      <c r="I3943">
        <v>-1.3242244025512699</v>
      </c>
      <c r="J3943">
        <v>1.0978902239712101</v>
      </c>
      <c r="K3943">
        <v>0.235876376121676</v>
      </c>
      <c r="L3943" t="s">
        <v>2330</v>
      </c>
      <c r="M3943" t="s">
        <v>2331</v>
      </c>
      <c r="N3943" s="1" t="s">
        <v>2332</v>
      </c>
      <c r="O3943">
        <v>1.0039617241949601</v>
      </c>
      <c r="P3943">
        <v>0.70909289211313198</v>
      </c>
      <c r="Q3943">
        <v>0.84421818061274201</v>
      </c>
      <c r="R3943">
        <v>-5.3508570830308202E-2</v>
      </c>
      <c r="S3943" t="s">
        <v>2333</v>
      </c>
      <c r="T3943" t="s">
        <v>45</v>
      </c>
      <c r="U3943" t="s">
        <v>45</v>
      </c>
      <c r="V3943" t="s">
        <v>45</v>
      </c>
      <c r="W3943" t="s">
        <v>45</v>
      </c>
      <c r="X3943" t="s">
        <v>2334</v>
      </c>
      <c r="Y3943" t="s">
        <v>45</v>
      </c>
      <c r="Z3943" t="s">
        <v>2335</v>
      </c>
      <c r="AA3943" t="s">
        <v>2336</v>
      </c>
      <c r="AB3943" t="s">
        <v>2337</v>
      </c>
      <c r="AC3943" t="s">
        <v>2332</v>
      </c>
      <c r="AD3943">
        <v>0.99953199999999998</v>
      </c>
      <c r="AE3943" t="s">
        <v>60457</v>
      </c>
      <c r="AF3943" t="s">
        <v>47749</v>
      </c>
      <c r="AG3943" t="s">
        <v>60458</v>
      </c>
      <c r="AH3943">
        <v>13.879781501537099</v>
      </c>
      <c r="AI3943">
        <v>13.4150615992039</v>
      </c>
      <c r="AJ3943">
        <v>13.324423681401001</v>
      </c>
      <c r="AK3943">
        <v>13.576530143171899</v>
      </c>
      <c r="AL3943">
        <v>13.336126294318699</v>
      </c>
      <c r="AM3943">
        <v>13.800786916699501</v>
      </c>
      <c r="AN3943">
        <v>13.397096001921399</v>
      </c>
      <c r="AO3943">
        <v>13.232499981454099</v>
      </c>
      <c r="AP3943">
        <v>13.782393180505499</v>
      </c>
      <c r="AQ3943">
        <v>13.5866899932038</v>
      </c>
    </row>
    <row r="3944" spans="1:43" x14ac:dyDescent="0.75">
      <c r="A3944" s="5" t="s">
        <v>60459</v>
      </c>
      <c r="B3944">
        <v>-0.58870810292568099</v>
      </c>
      <c r="C3944">
        <v>-0.82012231082627296</v>
      </c>
      <c r="D3944">
        <v>1.4549058070849299</v>
      </c>
      <c r="E3944">
        <v>0.31685544622624001</v>
      </c>
      <c r="F3944">
        <v>0.35728871817556701</v>
      </c>
      <c r="G3944">
        <v>-1.6944634484876999</v>
      </c>
      <c r="H3944">
        <v>-0.123134031304859</v>
      </c>
      <c r="I3944">
        <v>1.5920542190204801</v>
      </c>
      <c r="J3944">
        <v>-3.2092554111966702E-2</v>
      </c>
      <c r="K3944">
        <v>-0.46258374285078901</v>
      </c>
      <c r="L3944" t="s">
        <v>13379</v>
      </c>
      <c r="M3944" t="s">
        <v>46198</v>
      </c>
      <c r="N3944" s="1" t="s">
        <v>13381</v>
      </c>
      <c r="O3944">
        <v>1.00198796955112</v>
      </c>
      <c r="P3944">
        <v>0.71018249210148998</v>
      </c>
      <c r="Q3944">
        <v>0.84530092667178902</v>
      </c>
      <c r="R3944">
        <v>3.1491697984481697E-2</v>
      </c>
      <c r="S3944" t="s">
        <v>46199</v>
      </c>
      <c r="T3944" t="s">
        <v>13383</v>
      </c>
      <c r="U3944" t="s">
        <v>13384</v>
      </c>
      <c r="V3944" t="s">
        <v>45</v>
      </c>
      <c r="W3944" t="s">
        <v>13385</v>
      </c>
      <c r="X3944" t="s">
        <v>5709</v>
      </c>
      <c r="Y3944" t="s">
        <v>13386</v>
      </c>
      <c r="Z3944" t="s">
        <v>13387</v>
      </c>
      <c r="AA3944" t="s">
        <v>13388</v>
      </c>
      <c r="AB3944" t="s">
        <v>13389</v>
      </c>
      <c r="AC3944" t="s">
        <v>13381</v>
      </c>
      <c r="AD3944">
        <v>0.96506499999999995</v>
      </c>
      <c r="AE3944" t="s">
        <v>60460</v>
      </c>
      <c r="AF3944" t="s">
        <v>60461</v>
      </c>
      <c r="AG3944" t="s">
        <v>60462</v>
      </c>
      <c r="AH3944">
        <v>15.7925294811876</v>
      </c>
      <c r="AI3944">
        <v>15.767232937007901</v>
      </c>
      <c r="AJ3944">
        <v>16.015922720651101</v>
      </c>
      <c r="AK3944">
        <v>15.8915192041457</v>
      </c>
      <c r="AL3944">
        <v>15.895939079915101</v>
      </c>
      <c r="AM3944">
        <v>15.671656224507799</v>
      </c>
      <c r="AN3944">
        <v>15.8434227049811</v>
      </c>
      <c r="AO3944">
        <v>16.030914803000702</v>
      </c>
      <c r="AP3944">
        <v>15.8533747073706</v>
      </c>
      <c r="AQ3944">
        <v>15.8063164931249</v>
      </c>
    </row>
    <row r="3945" spans="1:43" x14ac:dyDescent="0.75">
      <c r="A3945" s="5" t="s">
        <v>60463</v>
      </c>
      <c r="B3945">
        <v>-0.66678820441488995</v>
      </c>
      <c r="C3945">
        <v>-0.47069044491665302</v>
      </c>
      <c r="D3945">
        <v>1.88526834764759</v>
      </c>
      <c r="E3945">
        <v>0.161468972103055</v>
      </c>
      <c r="F3945">
        <v>-0.33249766248713603</v>
      </c>
      <c r="G3945">
        <v>-1.37356307645945</v>
      </c>
      <c r="H3945">
        <v>-1.1965463462760999</v>
      </c>
      <c r="I3945">
        <v>0.65844646428595899</v>
      </c>
      <c r="J3945">
        <v>0.67236470531066395</v>
      </c>
      <c r="K3945">
        <v>0.66253724520694801</v>
      </c>
      <c r="L3945" t="s">
        <v>241</v>
      </c>
      <c r="M3945" t="s">
        <v>242</v>
      </c>
      <c r="N3945" s="1" t="s">
        <v>243</v>
      </c>
      <c r="O3945">
        <v>1.00414662094865</v>
      </c>
      <c r="P3945">
        <v>0.71144314161893396</v>
      </c>
      <c r="Q3945">
        <v>0.84658666509663705</v>
      </c>
      <c r="R3945">
        <v>5.739883401227E-2</v>
      </c>
      <c r="S3945" t="s">
        <v>244</v>
      </c>
      <c r="T3945" t="s">
        <v>245</v>
      </c>
      <c r="U3945" t="s">
        <v>246</v>
      </c>
      <c r="V3945" t="s">
        <v>247</v>
      </c>
      <c r="W3945" t="s">
        <v>248</v>
      </c>
      <c r="X3945" t="s">
        <v>249</v>
      </c>
      <c r="Y3945" t="s">
        <v>250</v>
      </c>
      <c r="Z3945" t="s">
        <v>251</v>
      </c>
      <c r="AA3945" t="s">
        <v>45</v>
      </c>
      <c r="AB3945" t="s">
        <v>252</v>
      </c>
      <c r="AC3945" t="s">
        <v>243</v>
      </c>
      <c r="AD3945">
        <v>0.99636400000000003</v>
      </c>
      <c r="AE3945" t="s">
        <v>60464</v>
      </c>
      <c r="AF3945" t="s">
        <v>60465</v>
      </c>
      <c r="AG3945" t="s">
        <v>60466</v>
      </c>
      <c r="AH3945">
        <v>13.705118888038999</v>
      </c>
      <c r="AI3945">
        <v>13.753907652331399</v>
      </c>
      <c r="AJ3945">
        <v>14.3400658955828</v>
      </c>
      <c r="AK3945">
        <v>13.911187760330201</v>
      </c>
      <c r="AL3945">
        <v>13.788289764121499</v>
      </c>
      <c r="AM3945">
        <v>13.5292745911526</v>
      </c>
      <c r="AN3945">
        <v>13.573316030212499</v>
      </c>
      <c r="AO3945">
        <v>14.034834852407</v>
      </c>
      <c r="AP3945">
        <v>14.038297685345301</v>
      </c>
      <c r="AQ3945">
        <v>14.0358526312263</v>
      </c>
    </row>
    <row r="3946" spans="1:43" x14ac:dyDescent="0.75">
      <c r="A3946" s="5" t="s">
        <v>60467</v>
      </c>
      <c r="B3946">
        <v>0.60601896755903695</v>
      </c>
      <c r="C3946">
        <v>1.1158563774066601</v>
      </c>
      <c r="D3946">
        <v>-2</v>
      </c>
      <c r="E3946">
        <v>-7.7196019064605199E-3</v>
      </c>
      <c r="F3946">
        <v>1.13811748213218</v>
      </c>
      <c r="G3946">
        <v>0.24054867863222101</v>
      </c>
      <c r="H3946">
        <v>-0.19236203657325501</v>
      </c>
      <c r="I3946">
        <v>0.40423476779357298</v>
      </c>
      <c r="J3946">
        <v>-0.596217397493918</v>
      </c>
      <c r="K3946">
        <v>-0.40277597238948298</v>
      </c>
      <c r="L3946" t="s">
        <v>25871</v>
      </c>
      <c r="M3946" t="s">
        <v>25872</v>
      </c>
      <c r="N3946" s="1" t="s">
        <v>25873</v>
      </c>
      <c r="O3946">
        <v>1.0086813113683499</v>
      </c>
      <c r="P3946">
        <v>0.71185453485721395</v>
      </c>
      <c r="Q3946">
        <v>0.84666861946476302</v>
      </c>
      <c r="R3946">
        <v>0.111291490733139</v>
      </c>
      <c r="S3946" t="s">
        <v>25874</v>
      </c>
      <c r="T3946" t="s">
        <v>25875</v>
      </c>
      <c r="U3946" t="s">
        <v>25876</v>
      </c>
      <c r="V3946" t="s">
        <v>45</v>
      </c>
      <c r="W3946" t="s">
        <v>25877</v>
      </c>
      <c r="X3946" t="s">
        <v>25878</v>
      </c>
      <c r="Y3946" t="s">
        <v>25879</v>
      </c>
      <c r="Z3946" t="s">
        <v>25880</v>
      </c>
      <c r="AA3946" t="s">
        <v>45</v>
      </c>
      <c r="AB3946" t="s">
        <v>25881</v>
      </c>
      <c r="AC3946" t="s">
        <v>25873</v>
      </c>
      <c r="AD3946">
        <v>0.98267499999999997</v>
      </c>
      <c r="AE3946" t="s">
        <v>60468</v>
      </c>
      <c r="AF3946" t="s">
        <v>55683</v>
      </c>
      <c r="AG3946" t="s">
        <v>60469</v>
      </c>
      <c r="AH3946">
        <v>13.183799094804399</v>
      </c>
      <c r="AI3946">
        <v>13.443328349517101</v>
      </c>
      <c r="AJ3946">
        <v>11.701607777860101</v>
      </c>
      <c r="AK3946">
        <v>12.8713796637364</v>
      </c>
      <c r="AL3946">
        <v>13.454660212983599</v>
      </c>
      <c r="AM3946">
        <v>12.9977589379373</v>
      </c>
      <c r="AN3946">
        <v>12.7773886922388</v>
      </c>
      <c r="AO3946">
        <v>13.0810822247466</v>
      </c>
      <c r="AP3946">
        <v>12.571808876385701</v>
      </c>
      <c r="AQ3946">
        <v>12.6702789139275</v>
      </c>
    </row>
    <row r="3947" spans="1:43" x14ac:dyDescent="0.75">
      <c r="A3947" s="5" t="s">
        <v>60470</v>
      </c>
      <c r="B3947">
        <v>0.62803387160868396</v>
      </c>
      <c r="C3947">
        <v>1.0078227857042199</v>
      </c>
      <c r="D3947">
        <v>-1.92052393853124</v>
      </c>
      <c r="E3947">
        <v>-0.46429721106238803</v>
      </c>
      <c r="F3947">
        <v>1.2969778509313299</v>
      </c>
      <c r="G3947">
        <v>0.97758846995790505</v>
      </c>
      <c r="H3947">
        <v>-0.12352076771908201</v>
      </c>
      <c r="I3947">
        <v>2.1061129813211302E-2</v>
      </c>
      <c r="J3947">
        <v>-0.81077802285329303</v>
      </c>
      <c r="K3947">
        <v>-0.61236416784936099</v>
      </c>
      <c r="L3947" t="s">
        <v>16736</v>
      </c>
      <c r="M3947" t="s">
        <v>16737</v>
      </c>
      <c r="N3947" s="1" t="s">
        <v>16738</v>
      </c>
      <c r="O3947">
        <v>1.0069065916259201</v>
      </c>
      <c r="P3947">
        <v>0.711872912145885</v>
      </c>
      <c r="Q3947">
        <v>0.84666861946476302</v>
      </c>
      <c r="R3947">
        <v>0.103759592955774</v>
      </c>
      <c r="S3947" t="s">
        <v>16739</v>
      </c>
      <c r="T3947" t="s">
        <v>16740</v>
      </c>
      <c r="U3947" t="s">
        <v>16741</v>
      </c>
      <c r="V3947" t="s">
        <v>45</v>
      </c>
      <c r="W3947" t="s">
        <v>16742</v>
      </c>
      <c r="X3947" t="s">
        <v>16743</v>
      </c>
      <c r="Y3947" t="s">
        <v>16744</v>
      </c>
      <c r="Z3947" t="s">
        <v>16745</v>
      </c>
      <c r="AA3947" t="s">
        <v>45</v>
      </c>
      <c r="AB3947" t="s">
        <v>16746</v>
      </c>
      <c r="AC3947" t="s">
        <v>16738</v>
      </c>
      <c r="AD3947">
        <v>0.99998900000000002</v>
      </c>
      <c r="AE3947" t="s">
        <v>60471</v>
      </c>
      <c r="AF3947" t="s">
        <v>47460</v>
      </c>
      <c r="AG3947" t="s">
        <v>60472</v>
      </c>
      <c r="AH3947">
        <v>15.372426345654</v>
      </c>
      <c r="AI3947">
        <v>15.552197251388399</v>
      </c>
      <c r="AJ3947">
        <v>14.1660811132334</v>
      </c>
      <c r="AK3947">
        <v>14.855377688345801</v>
      </c>
      <c r="AL3947">
        <v>15.689067144227</v>
      </c>
      <c r="AM3947">
        <v>15.5378860113172</v>
      </c>
      <c r="AN3947">
        <v>15.0166822646489</v>
      </c>
      <c r="AO3947">
        <v>15.085119277177499</v>
      </c>
      <c r="AP3947">
        <v>14.6913729819326</v>
      </c>
      <c r="AQ3947">
        <v>14.785291042993601</v>
      </c>
    </row>
    <row r="3948" spans="1:43" x14ac:dyDescent="0.75">
      <c r="A3948" s="5" t="s">
        <v>60473</v>
      </c>
      <c r="B3948">
        <v>0.92277995988952199</v>
      </c>
      <c r="C3948">
        <v>-1.2392837783473201</v>
      </c>
      <c r="D3948">
        <v>-0.14610287448033299</v>
      </c>
      <c r="E3948">
        <v>-1.25030451011515</v>
      </c>
      <c r="F3948">
        <v>1.05389779084499</v>
      </c>
      <c r="G3948">
        <v>-0.43082699599445201</v>
      </c>
      <c r="H3948">
        <v>-2.5588991229755298E-3</v>
      </c>
      <c r="I3948">
        <v>-0.43070984704340098</v>
      </c>
      <c r="J3948">
        <v>-0.33075598351096802</v>
      </c>
      <c r="K3948">
        <v>1.8538651378800599</v>
      </c>
      <c r="L3948" t="s">
        <v>26025</v>
      </c>
      <c r="M3948" t="s">
        <v>26026</v>
      </c>
      <c r="N3948" s="1" t="s">
        <v>26027</v>
      </c>
      <c r="O3948">
        <v>1.00204776644285</v>
      </c>
      <c r="P3948">
        <v>0.71256802998581104</v>
      </c>
      <c r="Q3948">
        <v>0.84695124572857206</v>
      </c>
      <c r="R3948">
        <v>-3.5441936413562303E-2</v>
      </c>
      <c r="S3948" t="s">
        <v>26028</v>
      </c>
      <c r="T3948" t="s">
        <v>26029</v>
      </c>
      <c r="U3948" t="s">
        <v>26030</v>
      </c>
      <c r="V3948" t="s">
        <v>45</v>
      </c>
      <c r="W3948" t="s">
        <v>26031</v>
      </c>
      <c r="X3948" t="s">
        <v>26032</v>
      </c>
      <c r="Y3948" t="s">
        <v>26033</v>
      </c>
      <c r="Z3948" t="s">
        <v>26034</v>
      </c>
      <c r="AA3948" t="s">
        <v>45</v>
      </c>
      <c r="AB3948" t="s">
        <v>26035</v>
      </c>
      <c r="AC3948" t="s">
        <v>26027</v>
      </c>
      <c r="AD3948">
        <v>1</v>
      </c>
      <c r="AE3948" t="s">
        <v>52880</v>
      </c>
      <c r="AF3948" t="s">
        <v>46461</v>
      </c>
      <c r="AG3948" t="s">
        <v>53405</v>
      </c>
      <c r="AH3948">
        <v>17.4493962180428</v>
      </c>
      <c r="AI3948">
        <v>17.158705148206</v>
      </c>
      <c r="AJ3948">
        <v>17.305684129838301</v>
      </c>
      <c r="AK3948">
        <v>17.1572234026629</v>
      </c>
      <c r="AL3948">
        <v>17.467025107460401</v>
      </c>
      <c r="AM3948">
        <v>17.267402760964899</v>
      </c>
      <c r="AN3948">
        <v>17.324983723567801</v>
      </c>
      <c r="AO3948">
        <v>17.267418511728099</v>
      </c>
      <c r="AP3948">
        <v>17.280857382659899</v>
      </c>
      <c r="AQ3948">
        <v>17.574581309357502</v>
      </c>
    </row>
    <row r="3949" spans="1:43" x14ac:dyDescent="0.75">
      <c r="A3949" s="5" t="s">
        <v>60474</v>
      </c>
      <c r="B3949">
        <v>-1.29341092570213</v>
      </c>
      <c r="C3949">
        <v>1.37489715028165</v>
      </c>
      <c r="D3949">
        <v>-1.1724285779958099</v>
      </c>
      <c r="E3949">
        <v>0.53082773940647299</v>
      </c>
      <c r="F3949">
        <v>7.1185374038345703E-3</v>
      </c>
      <c r="G3949">
        <v>1.3280701900377301</v>
      </c>
      <c r="H3949">
        <v>-1.26411708712193</v>
      </c>
      <c r="I3949">
        <v>-0.21738208827272501</v>
      </c>
      <c r="J3949">
        <v>0.59998456587945903</v>
      </c>
      <c r="K3949">
        <v>0.10644049608346</v>
      </c>
      <c r="L3949" t="s">
        <v>12624</v>
      </c>
      <c r="M3949" t="s">
        <v>12625</v>
      </c>
      <c r="N3949" s="1" t="s">
        <v>12626</v>
      </c>
      <c r="O3949">
        <v>1.0069468409594</v>
      </c>
      <c r="P3949">
        <v>0.71260804258271504</v>
      </c>
      <c r="Q3949">
        <v>0.84695124572857206</v>
      </c>
      <c r="R3949">
        <v>-8.2894577307154493E-2</v>
      </c>
      <c r="S3949" t="s">
        <v>12627</v>
      </c>
      <c r="T3949" t="s">
        <v>12628</v>
      </c>
      <c r="U3949" t="s">
        <v>12629</v>
      </c>
      <c r="V3949" t="s">
        <v>45</v>
      </c>
      <c r="W3949" t="s">
        <v>12630</v>
      </c>
      <c r="X3949" t="s">
        <v>12631</v>
      </c>
      <c r="Y3949" t="s">
        <v>12632</v>
      </c>
      <c r="Z3949" t="s">
        <v>12633</v>
      </c>
      <c r="AA3949" t="s">
        <v>45</v>
      </c>
      <c r="AB3949" t="s">
        <v>12634</v>
      </c>
      <c r="AC3949" t="s">
        <v>12626</v>
      </c>
      <c r="AD3949">
        <v>0.99531499999999995</v>
      </c>
      <c r="AE3949" t="s">
        <v>57615</v>
      </c>
      <c r="AF3949" t="s">
        <v>54625</v>
      </c>
      <c r="AG3949" t="s">
        <v>57616</v>
      </c>
      <c r="AH3949">
        <v>11.4894400018641</v>
      </c>
      <c r="AI3949">
        <v>12.4893940677296</v>
      </c>
      <c r="AJ3949">
        <v>11.5347783912261</v>
      </c>
      <c r="AK3949">
        <v>12.173077279996599</v>
      </c>
      <c r="AL3949">
        <v>11.9768161546088</v>
      </c>
      <c r="AM3949">
        <v>12.471845565849501</v>
      </c>
      <c r="AN3949">
        <v>11.500417929509201</v>
      </c>
      <c r="AO3949">
        <v>11.892684072764499</v>
      </c>
      <c r="AP3949">
        <v>12.198993946230299</v>
      </c>
      <c r="AQ3949">
        <v>12.014037267607501</v>
      </c>
    </row>
    <row r="3950" spans="1:43" x14ac:dyDescent="0.75">
      <c r="A3950" s="5" t="s">
        <v>60475</v>
      </c>
      <c r="B3950">
        <v>1.7657185851628201</v>
      </c>
      <c r="C3950">
        <v>-0.128756997224966</v>
      </c>
      <c r="D3950">
        <v>-9.1669438051640503E-2</v>
      </c>
      <c r="E3950">
        <v>6.6919611999369397E-2</v>
      </c>
      <c r="F3950">
        <v>-2</v>
      </c>
      <c r="G3950">
        <v>-0.70221076345828304</v>
      </c>
      <c r="H3950">
        <v>0.15343629353732299</v>
      </c>
      <c r="I3950">
        <v>0.43009684452922298</v>
      </c>
      <c r="J3950">
        <v>7.1719644763606302E-2</v>
      </c>
      <c r="K3950">
        <v>0.61755142620326497</v>
      </c>
      <c r="L3950" t="s">
        <v>60476</v>
      </c>
      <c r="M3950" t="s">
        <v>60477</v>
      </c>
      <c r="N3950" s="1" t="s">
        <v>60478</v>
      </c>
      <c r="O3950">
        <v>1.00441062453191</v>
      </c>
      <c r="P3950">
        <v>0.71274085309117796</v>
      </c>
      <c r="Q3950">
        <v>0.84695124572857206</v>
      </c>
      <c r="R3950">
        <v>-5.9606143576244698E-2</v>
      </c>
      <c r="S3950" t="s">
        <v>60479</v>
      </c>
      <c r="AC3950" t="s">
        <v>60478</v>
      </c>
      <c r="AD3950">
        <v>1</v>
      </c>
      <c r="AE3950" t="s">
        <v>60480</v>
      </c>
      <c r="AF3950" t="s">
        <v>45114</v>
      </c>
      <c r="AG3950" t="s">
        <v>60481</v>
      </c>
      <c r="AH3950">
        <v>14.005154067801699</v>
      </c>
      <c r="AI3950">
        <v>13.510395564872899</v>
      </c>
      <c r="AJ3950">
        <v>13.5200812981832</v>
      </c>
      <c r="AK3950">
        <v>13.5614981851114</v>
      </c>
      <c r="AL3950">
        <v>12.973963305261</v>
      </c>
      <c r="AM3950">
        <v>13.3606332087263</v>
      </c>
      <c r="AN3950">
        <v>13.584092756524299</v>
      </c>
      <c r="AO3950">
        <v>13.6563450258598</v>
      </c>
      <c r="AP3950">
        <v>13.562751754725401</v>
      </c>
      <c r="AQ3950">
        <v>13.7053003932756</v>
      </c>
    </row>
    <row r="3951" spans="1:43" x14ac:dyDescent="0.75">
      <c r="A3951" s="5" t="s">
        <v>60482</v>
      </c>
      <c r="B3951">
        <v>0.40457087514380402</v>
      </c>
      <c r="C3951">
        <v>1.22755010548282</v>
      </c>
      <c r="D3951">
        <v>-2</v>
      </c>
      <c r="E3951">
        <v>2.39660795484649E-2</v>
      </c>
      <c r="F3951">
        <v>1.2015916593231399</v>
      </c>
      <c r="G3951">
        <v>0.27439620976526702</v>
      </c>
      <c r="H3951">
        <v>-0.28734140641047901</v>
      </c>
      <c r="I3951">
        <v>0.15975012694061499</v>
      </c>
      <c r="J3951">
        <v>-0.115504216658476</v>
      </c>
      <c r="K3951">
        <v>-0.57408019129891397</v>
      </c>
      <c r="L3951" t="s">
        <v>41797</v>
      </c>
      <c r="M3951" t="s">
        <v>41798</v>
      </c>
      <c r="N3951" s="1" t="s">
        <v>41799</v>
      </c>
      <c r="O3951">
        <v>1.0080952689917599</v>
      </c>
      <c r="P3951">
        <v>0.712832580857231</v>
      </c>
      <c r="Q3951">
        <v>0.84695124572857206</v>
      </c>
      <c r="R3951">
        <v>0.123370315050554</v>
      </c>
      <c r="S3951" t="s">
        <v>41800</v>
      </c>
      <c r="T3951" t="s">
        <v>41801</v>
      </c>
      <c r="U3951" t="s">
        <v>41802</v>
      </c>
      <c r="V3951" t="s">
        <v>45</v>
      </c>
      <c r="W3951" t="s">
        <v>41803</v>
      </c>
      <c r="X3951" t="s">
        <v>41804</v>
      </c>
      <c r="Y3951" t="s">
        <v>41805</v>
      </c>
      <c r="Z3951" t="s">
        <v>41806</v>
      </c>
      <c r="AA3951" t="s">
        <v>45</v>
      </c>
      <c r="AB3951" t="s">
        <v>45</v>
      </c>
      <c r="AC3951" t="s">
        <v>41799</v>
      </c>
      <c r="AD3951">
        <v>0.99653400000000003</v>
      </c>
      <c r="AE3951" t="s">
        <v>60483</v>
      </c>
      <c r="AF3951" t="s">
        <v>44524</v>
      </c>
      <c r="AG3951" t="s">
        <v>60484</v>
      </c>
      <c r="AH3951">
        <v>15.5313803922077</v>
      </c>
      <c r="AI3951">
        <v>15.999025223605599</v>
      </c>
      <c r="AJ3951">
        <v>13.9860848398245</v>
      </c>
      <c r="AK3951">
        <v>15.315107783004599</v>
      </c>
      <c r="AL3951">
        <v>15.9842747502884</v>
      </c>
      <c r="AM3951">
        <v>15.4574107132668</v>
      </c>
      <c r="AN3951">
        <v>15.1382122655756</v>
      </c>
      <c r="AO3951">
        <v>15.3922649038752</v>
      </c>
      <c r="AP3951">
        <v>15.2358560099947</v>
      </c>
      <c r="AQ3951">
        <v>14.9752775209659</v>
      </c>
    </row>
    <row r="3952" spans="1:43" x14ac:dyDescent="0.75">
      <c r="A3952" s="5" t="s">
        <v>60485</v>
      </c>
      <c r="B3952">
        <v>-0.30511903753067099</v>
      </c>
      <c r="C3952">
        <v>-1.54621821379052</v>
      </c>
      <c r="D3952">
        <v>0.64381664602918798</v>
      </c>
      <c r="E3952">
        <v>0.349432872654587</v>
      </c>
      <c r="F3952">
        <v>0.231960368361736</v>
      </c>
      <c r="G3952">
        <v>-0.50347434236538902</v>
      </c>
      <c r="H3952">
        <v>0.44764639215384899</v>
      </c>
      <c r="I3952">
        <v>-1.5827410622887499</v>
      </c>
      <c r="J3952">
        <v>1.58086517469829</v>
      </c>
      <c r="K3952">
        <v>0.68383120207767201</v>
      </c>
      <c r="L3952" t="s">
        <v>60486</v>
      </c>
      <c r="M3952" t="s">
        <v>60487</v>
      </c>
      <c r="N3952" s="1" t="s">
        <v>60488</v>
      </c>
      <c r="O3952">
        <v>1.00325875422169</v>
      </c>
      <c r="P3952">
        <v>0.71319407875142204</v>
      </c>
      <c r="Q3952">
        <v>0.84699506939885405</v>
      </c>
      <c r="R3952">
        <v>-3.9538709755104803E-2</v>
      </c>
      <c r="S3952" t="s">
        <v>60489</v>
      </c>
      <c r="T3952" t="s">
        <v>45</v>
      </c>
      <c r="U3952" t="s">
        <v>45</v>
      </c>
      <c r="V3952" t="s">
        <v>45</v>
      </c>
      <c r="W3952" t="s">
        <v>45</v>
      </c>
      <c r="X3952" t="s">
        <v>45</v>
      </c>
      <c r="Y3952" t="s">
        <v>45</v>
      </c>
      <c r="Z3952" t="s">
        <v>45</v>
      </c>
      <c r="AA3952" t="s">
        <v>45</v>
      </c>
      <c r="AB3952" t="s">
        <v>60490</v>
      </c>
      <c r="AC3952" t="s">
        <v>60488</v>
      </c>
      <c r="AD3952">
        <v>1</v>
      </c>
      <c r="AE3952" t="s">
        <v>60491</v>
      </c>
      <c r="AF3952" t="s">
        <v>44931</v>
      </c>
      <c r="AG3952" t="s">
        <v>60492</v>
      </c>
      <c r="AH3952">
        <v>12.1046753049415</v>
      </c>
      <c r="AI3952">
        <v>11.9087428840506</v>
      </c>
      <c r="AJ3952">
        <v>12.254483853126899</v>
      </c>
      <c r="AK3952">
        <v>12.2080094645433</v>
      </c>
      <c r="AL3952">
        <v>12.189464071399501</v>
      </c>
      <c r="AM3952">
        <v>12.0733609379543</v>
      </c>
      <c r="AN3952">
        <v>12.2235144403002</v>
      </c>
      <c r="AO3952">
        <v>11.9029770191938</v>
      </c>
      <c r="AP3952">
        <v>12.4024157752701</v>
      </c>
      <c r="AQ3952">
        <v>12.260800954118899</v>
      </c>
    </row>
    <row r="3953" spans="1:43" x14ac:dyDescent="0.75">
      <c r="A3953" s="5" t="s">
        <v>60493</v>
      </c>
      <c r="B3953">
        <v>0.53782565204994204</v>
      </c>
      <c r="C3953">
        <v>0.76733658598227195</v>
      </c>
      <c r="D3953">
        <v>-2</v>
      </c>
      <c r="E3953">
        <v>-0.39677516364954901</v>
      </c>
      <c r="F3953">
        <v>1.0866769213923499</v>
      </c>
      <c r="G3953">
        <v>0.54094337705645301</v>
      </c>
      <c r="H3953">
        <v>-8.9285226025219294E-2</v>
      </c>
      <c r="I3953">
        <v>0.21661251747021501</v>
      </c>
      <c r="J3953">
        <v>-6.8836389185337299E-2</v>
      </c>
      <c r="K3953">
        <v>-5.9170141653069497E-2</v>
      </c>
      <c r="L3953" t="s">
        <v>32932</v>
      </c>
      <c r="M3953" t="s">
        <v>32933</v>
      </c>
      <c r="N3953" s="1" t="s">
        <v>32934</v>
      </c>
      <c r="O3953">
        <v>1.0095870358265899</v>
      </c>
      <c r="P3953">
        <v>0.71327034551020696</v>
      </c>
      <c r="Q3953">
        <v>0.84699506939885405</v>
      </c>
      <c r="R3953">
        <v>-0.138882009510088</v>
      </c>
      <c r="S3953" t="s">
        <v>32935</v>
      </c>
      <c r="T3953" t="s">
        <v>32936</v>
      </c>
      <c r="U3953" t="s">
        <v>32937</v>
      </c>
      <c r="W3953" t="s">
        <v>32938</v>
      </c>
      <c r="X3953" t="s">
        <v>32939</v>
      </c>
      <c r="Y3953" t="s">
        <v>32940</v>
      </c>
      <c r="Z3953" t="s">
        <v>32941</v>
      </c>
      <c r="AA3953" t="s">
        <v>32942</v>
      </c>
      <c r="AB3953" t="s">
        <v>45</v>
      </c>
      <c r="AC3953" t="s">
        <v>32934</v>
      </c>
      <c r="AD3953">
        <v>0.97670000000000001</v>
      </c>
      <c r="AE3953" t="s">
        <v>49875</v>
      </c>
      <c r="AF3953" t="s">
        <v>49876</v>
      </c>
      <c r="AG3953" t="s">
        <v>49877</v>
      </c>
      <c r="AH3953">
        <v>14.9015178974027</v>
      </c>
      <c r="AI3953">
        <v>15.049014915467501</v>
      </c>
      <c r="AJ3953">
        <v>12.9265312959031</v>
      </c>
      <c r="AK3953">
        <v>14.300889286666299</v>
      </c>
      <c r="AL3953">
        <v>15.2542415093111</v>
      </c>
      <c r="AM3953">
        <v>14.903521528052099</v>
      </c>
      <c r="AN3953">
        <v>14.498500128587599</v>
      </c>
      <c r="AO3953">
        <v>14.695087734351199</v>
      </c>
      <c r="AP3953">
        <v>14.5116417354169</v>
      </c>
      <c r="AQ3953">
        <v>14.5178538258932</v>
      </c>
    </row>
    <row r="3954" spans="1:43" x14ac:dyDescent="0.75">
      <c r="A3954" s="5" t="s">
        <v>60494</v>
      </c>
      <c r="B3954">
        <v>-0.26082474480569001</v>
      </c>
      <c r="C3954">
        <v>-1.1641177007302099</v>
      </c>
      <c r="D3954">
        <v>1.01093897442212</v>
      </c>
      <c r="E3954">
        <v>1.1292860414302399</v>
      </c>
      <c r="F3954">
        <v>-1.3337985625954401</v>
      </c>
      <c r="G3954">
        <v>0.97941851874769303</v>
      </c>
      <c r="H3954">
        <v>0.89008556767801195</v>
      </c>
      <c r="I3954">
        <v>-1.2649760730773301</v>
      </c>
      <c r="J3954">
        <v>0.279686125854614</v>
      </c>
      <c r="K3954">
        <v>-0.26569814692399601</v>
      </c>
      <c r="L3954" t="s">
        <v>35429</v>
      </c>
      <c r="M3954" t="s">
        <v>35430</v>
      </c>
      <c r="N3954" s="1" t="s">
        <v>35431</v>
      </c>
      <c r="O3954">
        <v>1.00322105422464</v>
      </c>
      <c r="P3954">
        <v>0.71367146184665398</v>
      </c>
      <c r="Q3954">
        <v>0.84699506939885405</v>
      </c>
      <c r="R3954">
        <v>-4.0644823355000498E-2</v>
      </c>
      <c r="S3954" t="s">
        <v>35432</v>
      </c>
      <c r="T3954" t="s">
        <v>35433</v>
      </c>
      <c r="U3954" t="s">
        <v>35434</v>
      </c>
      <c r="W3954" t="s">
        <v>35435</v>
      </c>
      <c r="X3954" t="s">
        <v>35436</v>
      </c>
      <c r="Y3954" t="s">
        <v>35437</v>
      </c>
      <c r="Z3954" t="s">
        <v>35438</v>
      </c>
      <c r="AA3954" t="s">
        <v>12101</v>
      </c>
      <c r="AB3954" t="s">
        <v>35439</v>
      </c>
      <c r="AC3954" t="s">
        <v>35431</v>
      </c>
      <c r="AD3954">
        <v>0.99934100000000003</v>
      </c>
      <c r="AE3954" t="s">
        <v>60495</v>
      </c>
      <c r="AF3954" t="s">
        <v>45042</v>
      </c>
      <c r="AG3954" t="s">
        <v>60496</v>
      </c>
      <c r="AH3954">
        <v>12.5959578433442</v>
      </c>
      <c r="AI3954">
        <v>12.4475615888832</v>
      </c>
      <c r="AJ3954">
        <v>12.8048878159018</v>
      </c>
      <c r="AK3954">
        <v>12.824330302810701</v>
      </c>
      <c r="AL3954">
        <v>12.4196857993186</v>
      </c>
      <c r="AM3954">
        <v>12.7997095207205</v>
      </c>
      <c r="AN3954">
        <v>12.785033578379</v>
      </c>
      <c r="AO3954">
        <v>12.430992208385801</v>
      </c>
      <c r="AP3954">
        <v>12.6847549364416</v>
      </c>
      <c r="AQ3954">
        <v>12.595157223106799</v>
      </c>
    </row>
    <row r="3955" spans="1:43" x14ac:dyDescent="0.75">
      <c r="A3955" s="5" t="s">
        <v>60497</v>
      </c>
      <c r="B3955">
        <v>-0.26082474480569001</v>
      </c>
      <c r="C3955">
        <v>-1.1641177007302099</v>
      </c>
      <c r="D3955">
        <v>1.01093897442212</v>
      </c>
      <c r="E3955">
        <v>1.1292860414302399</v>
      </c>
      <c r="F3955">
        <v>-1.3337985625954401</v>
      </c>
      <c r="G3955">
        <v>0.97941851874769303</v>
      </c>
      <c r="H3955">
        <v>0.89008556767801195</v>
      </c>
      <c r="I3955">
        <v>-1.2649760730773301</v>
      </c>
      <c r="J3955">
        <v>0.279686125854614</v>
      </c>
      <c r="K3955">
        <v>-0.26569814692399601</v>
      </c>
      <c r="L3955" t="s">
        <v>35429</v>
      </c>
      <c r="M3955" t="s">
        <v>35430</v>
      </c>
      <c r="N3955" s="1" t="s">
        <v>35431</v>
      </c>
      <c r="O3955">
        <v>1.00322105422464</v>
      </c>
      <c r="P3955">
        <v>0.71367146184665398</v>
      </c>
      <c r="Q3955">
        <v>0.84699506939885405</v>
      </c>
      <c r="R3955">
        <v>-4.0644823355000498E-2</v>
      </c>
      <c r="S3955" t="s">
        <v>35432</v>
      </c>
      <c r="T3955" t="s">
        <v>35433</v>
      </c>
      <c r="U3955" t="s">
        <v>35434</v>
      </c>
      <c r="W3955" t="s">
        <v>35435</v>
      </c>
      <c r="X3955" t="s">
        <v>35436</v>
      </c>
      <c r="Y3955" t="s">
        <v>35437</v>
      </c>
      <c r="Z3955" t="s">
        <v>35438</v>
      </c>
      <c r="AA3955" t="s">
        <v>12101</v>
      </c>
      <c r="AB3955" t="s">
        <v>35439</v>
      </c>
      <c r="AC3955" t="s">
        <v>35431</v>
      </c>
      <c r="AD3955">
        <v>0.99684600000000001</v>
      </c>
      <c r="AE3955" t="s">
        <v>60495</v>
      </c>
      <c r="AF3955" t="s">
        <v>60498</v>
      </c>
      <c r="AG3955" t="s">
        <v>60499</v>
      </c>
      <c r="AH3955">
        <v>12.5959578433442</v>
      </c>
      <c r="AI3955">
        <v>12.4475615888832</v>
      </c>
      <c r="AJ3955">
        <v>12.8048878159018</v>
      </c>
      <c r="AK3955">
        <v>12.824330302810701</v>
      </c>
      <c r="AL3955">
        <v>12.4196857993186</v>
      </c>
      <c r="AM3955">
        <v>12.7997095207205</v>
      </c>
      <c r="AN3955">
        <v>12.785033578379</v>
      </c>
      <c r="AO3955">
        <v>12.430992208385801</v>
      </c>
      <c r="AP3955">
        <v>12.6847549364416</v>
      </c>
      <c r="AQ3955">
        <v>12.595157223106799</v>
      </c>
    </row>
    <row r="3956" spans="1:43" x14ac:dyDescent="0.75">
      <c r="A3956" s="5" t="s">
        <v>60500</v>
      </c>
      <c r="B3956">
        <v>0.62966975624723398</v>
      </c>
      <c r="C3956">
        <v>0.10987185510794301</v>
      </c>
      <c r="D3956">
        <v>-1.82045585263701</v>
      </c>
      <c r="E3956">
        <v>7.4827257366212097E-2</v>
      </c>
      <c r="F3956">
        <v>0.41817088751415699</v>
      </c>
      <c r="G3956">
        <v>1.1952479374503699</v>
      </c>
      <c r="H3956">
        <v>-1.44834109814866</v>
      </c>
      <c r="I3956">
        <v>-0.498674271706817</v>
      </c>
      <c r="J3956">
        <v>1.1305787153889</v>
      </c>
      <c r="K3956">
        <v>0.20910481341766701</v>
      </c>
      <c r="L3956" t="s">
        <v>21462</v>
      </c>
      <c r="M3956" t="s">
        <v>21463</v>
      </c>
      <c r="N3956" s="1" t="s">
        <v>21464</v>
      </c>
      <c r="O3956">
        <v>1.00279964720398</v>
      </c>
      <c r="P3956">
        <v>0.71405158928520296</v>
      </c>
      <c r="Q3956">
        <v>0.84699506939885405</v>
      </c>
      <c r="R3956">
        <v>-4.8567696967328502E-2</v>
      </c>
      <c r="S3956" t="s">
        <v>21465</v>
      </c>
      <c r="T3956" t="s">
        <v>21466</v>
      </c>
      <c r="U3956" t="s">
        <v>21467</v>
      </c>
      <c r="V3956" t="s">
        <v>21468</v>
      </c>
      <c r="W3956" t="s">
        <v>21469</v>
      </c>
      <c r="X3956" t="s">
        <v>21470</v>
      </c>
      <c r="Y3956" t="s">
        <v>21471</v>
      </c>
      <c r="Z3956" t="s">
        <v>21472</v>
      </c>
      <c r="AA3956" t="s">
        <v>21473</v>
      </c>
      <c r="AB3956" t="s">
        <v>21474</v>
      </c>
      <c r="AC3956" t="s">
        <v>21464</v>
      </c>
      <c r="AD3956">
        <v>0.99729900000000005</v>
      </c>
      <c r="AE3956" t="s">
        <v>52056</v>
      </c>
      <c r="AF3956" t="s">
        <v>52674</v>
      </c>
      <c r="AG3956" t="s">
        <v>52675</v>
      </c>
      <c r="AH3956">
        <v>17.502118113202201</v>
      </c>
      <c r="AI3956">
        <v>17.394766966068701</v>
      </c>
      <c r="AJ3956">
        <v>16.9961064610611</v>
      </c>
      <c r="AK3956">
        <v>17.387529388232799</v>
      </c>
      <c r="AL3956">
        <v>17.458438355884599</v>
      </c>
      <c r="AM3956">
        <v>17.6189240226004</v>
      </c>
      <c r="AN3956">
        <v>17.072957378835198</v>
      </c>
      <c r="AO3956">
        <v>17.2690871111596</v>
      </c>
      <c r="AP3956">
        <v>17.605568225746801</v>
      </c>
      <c r="AQ3956">
        <v>17.415261030943999</v>
      </c>
    </row>
    <row r="3957" spans="1:43" x14ac:dyDescent="0.75">
      <c r="A3957" s="5" t="s">
        <v>60501</v>
      </c>
      <c r="B3957">
        <v>-5.4855409677360203E-2</v>
      </c>
      <c r="C3957">
        <v>-0.601101334665187</v>
      </c>
      <c r="D3957">
        <v>-0.83326042671229505</v>
      </c>
      <c r="E3957">
        <v>0.69783876344013396</v>
      </c>
      <c r="F3957">
        <v>0.22532412179046199</v>
      </c>
      <c r="G3957">
        <v>1.7055766144628901</v>
      </c>
      <c r="H3957">
        <v>-1.27179787960637</v>
      </c>
      <c r="I3957">
        <v>-1.1275877905759499</v>
      </c>
      <c r="J3957">
        <v>1.26713326824123</v>
      </c>
      <c r="K3957">
        <v>-7.2699266975639696E-3</v>
      </c>
      <c r="L3957" t="s">
        <v>49037</v>
      </c>
      <c r="M3957" t="s">
        <v>49038</v>
      </c>
      <c r="N3957" s="1" t="s">
        <v>49039</v>
      </c>
      <c r="O3957">
        <v>1.00472768192161</v>
      </c>
      <c r="P3957">
        <v>0.71430051225813496</v>
      </c>
      <c r="Q3957">
        <v>0.84699506939885405</v>
      </c>
      <c r="R3957">
        <v>-6.0312524575008901E-2</v>
      </c>
      <c r="S3957" t="s">
        <v>49040</v>
      </c>
      <c r="T3957" t="s">
        <v>49041</v>
      </c>
      <c r="U3957" t="s">
        <v>49042</v>
      </c>
      <c r="V3957" t="s">
        <v>45</v>
      </c>
      <c r="W3957" t="s">
        <v>49043</v>
      </c>
      <c r="X3957" t="s">
        <v>49044</v>
      </c>
      <c r="Y3957" t="s">
        <v>49045</v>
      </c>
      <c r="Z3957" t="s">
        <v>49046</v>
      </c>
      <c r="AA3957" t="s">
        <v>49047</v>
      </c>
      <c r="AB3957" t="s">
        <v>45</v>
      </c>
      <c r="AC3957" t="s">
        <v>49039</v>
      </c>
      <c r="AD3957">
        <v>0.98812199999999994</v>
      </c>
      <c r="AE3957" t="s">
        <v>50153</v>
      </c>
      <c r="AF3957" t="s">
        <v>48738</v>
      </c>
      <c r="AG3957" t="s">
        <v>50154</v>
      </c>
      <c r="AH3957">
        <v>12.7728586707369</v>
      </c>
      <c r="AI3957">
        <v>12.6273537624628</v>
      </c>
      <c r="AJ3957">
        <v>12.565512958077701</v>
      </c>
      <c r="AK3957">
        <v>12.9733557208896</v>
      </c>
      <c r="AL3957">
        <v>12.8474908009948</v>
      </c>
      <c r="AM3957">
        <v>13.241789400428299</v>
      </c>
      <c r="AN3957">
        <v>12.4486986278663</v>
      </c>
      <c r="AO3957">
        <v>12.487112233930301</v>
      </c>
      <c r="AP3957">
        <v>13.1250001376492</v>
      </c>
      <c r="AQ3957">
        <v>12.785534136162701</v>
      </c>
    </row>
    <row r="3958" spans="1:43" x14ac:dyDescent="0.75">
      <c r="A3958" s="5" t="s">
        <v>60502</v>
      </c>
      <c r="B3958">
        <v>-0.29156356526467098</v>
      </c>
      <c r="C3958">
        <v>0.144191765976692</v>
      </c>
      <c r="D3958">
        <v>0.67195617246724004</v>
      </c>
      <c r="E3958">
        <v>0.24586725479135901</v>
      </c>
      <c r="F3958">
        <v>-0.189629111271956</v>
      </c>
      <c r="G3958">
        <v>-2</v>
      </c>
      <c r="H3958">
        <v>-0.222221283053333</v>
      </c>
      <c r="I3958">
        <v>-5.9270045379162903E-2</v>
      </c>
      <c r="J3958">
        <v>-0.191477389448172</v>
      </c>
      <c r="K3958">
        <v>1.9771921725494399</v>
      </c>
      <c r="L3958" t="s">
        <v>13753</v>
      </c>
      <c r="M3958" t="s">
        <v>13754</v>
      </c>
      <c r="N3958" s="1" t="s">
        <v>13755</v>
      </c>
      <c r="O3958">
        <v>1.0040172296796099</v>
      </c>
      <c r="P3958">
        <v>0.71431361671169302</v>
      </c>
      <c r="Q3958">
        <v>0.84699506939885405</v>
      </c>
      <c r="R3958">
        <v>5.1258131488438601E-2</v>
      </c>
      <c r="S3958" t="s">
        <v>13756</v>
      </c>
      <c r="T3958" t="s">
        <v>13757</v>
      </c>
      <c r="U3958" t="s">
        <v>13758</v>
      </c>
      <c r="V3958" t="s">
        <v>45</v>
      </c>
      <c r="W3958" t="s">
        <v>13759</v>
      </c>
      <c r="X3958" t="s">
        <v>13760</v>
      </c>
      <c r="Y3958" t="s">
        <v>13761</v>
      </c>
      <c r="Z3958" t="s">
        <v>13762</v>
      </c>
      <c r="AA3958" t="s">
        <v>45</v>
      </c>
      <c r="AB3958" t="s">
        <v>13763</v>
      </c>
      <c r="AC3958" t="s">
        <v>13755</v>
      </c>
      <c r="AD3958">
        <v>0.99491499999999999</v>
      </c>
      <c r="AE3958" t="s">
        <v>52844</v>
      </c>
      <c r="AF3958" t="s">
        <v>43796</v>
      </c>
      <c r="AG3958" t="s">
        <v>52845</v>
      </c>
      <c r="AH3958">
        <v>12.7208742085539</v>
      </c>
      <c r="AI3958">
        <v>12.8170137495643</v>
      </c>
      <c r="AJ3958">
        <v>12.9334530083958</v>
      </c>
      <c r="AK3958">
        <v>12.8394461425285</v>
      </c>
      <c r="AL3958">
        <v>12.743363736317299</v>
      </c>
      <c r="AM3958">
        <v>12.3251829502469</v>
      </c>
      <c r="AN3958">
        <v>12.736173012048599</v>
      </c>
      <c r="AO3958">
        <v>12.7721245106853</v>
      </c>
      <c r="AP3958">
        <v>12.742955955613899</v>
      </c>
      <c r="AQ3958">
        <v>13.221423759323001</v>
      </c>
    </row>
    <row r="3959" spans="1:43" x14ac:dyDescent="0.75">
      <c r="A3959" s="5" t="s">
        <v>60503</v>
      </c>
      <c r="B3959">
        <v>-0.29156356526467098</v>
      </c>
      <c r="C3959">
        <v>0.144191765976692</v>
      </c>
      <c r="D3959">
        <v>0.67195617246724004</v>
      </c>
      <c r="E3959">
        <v>0.24586725479135901</v>
      </c>
      <c r="F3959">
        <v>-0.189629111271956</v>
      </c>
      <c r="G3959">
        <v>-2</v>
      </c>
      <c r="H3959">
        <v>-0.222221283053333</v>
      </c>
      <c r="I3959">
        <v>-5.9270045379162903E-2</v>
      </c>
      <c r="J3959">
        <v>-0.191477389448172</v>
      </c>
      <c r="K3959">
        <v>1.9771921725494399</v>
      </c>
      <c r="L3959" t="s">
        <v>13753</v>
      </c>
      <c r="M3959" t="s">
        <v>13754</v>
      </c>
      <c r="N3959" s="1" t="s">
        <v>13755</v>
      </c>
      <c r="O3959">
        <v>1.0040172296796099</v>
      </c>
      <c r="P3959">
        <v>0.71431361671169302</v>
      </c>
      <c r="Q3959">
        <v>0.84699506939885405</v>
      </c>
      <c r="R3959">
        <v>5.1258131488438601E-2</v>
      </c>
      <c r="S3959" t="s">
        <v>13756</v>
      </c>
      <c r="T3959" t="s">
        <v>13757</v>
      </c>
      <c r="U3959" t="s">
        <v>13758</v>
      </c>
      <c r="V3959" t="s">
        <v>45</v>
      </c>
      <c r="W3959" t="s">
        <v>13759</v>
      </c>
      <c r="X3959" t="s">
        <v>13760</v>
      </c>
      <c r="Y3959" t="s">
        <v>13761</v>
      </c>
      <c r="Z3959" t="s">
        <v>13762</v>
      </c>
      <c r="AA3959" t="s">
        <v>45</v>
      </c>
      <c r="AB3959" t="s">
        <v>13763</v>
      </c>
      <c r="AC3959" t="s">
        <v>13755</v>
      </c>
      <c r="AD3959">
        <v>0.999282</v>
      </c>
      <c r="AE3959" t="s">
        <v>60097</v>
      </c>
      <c r="AF3959" t="s">
        <v>54621</v>
      </c>
      <c r="AG3959" t="s">
        <v>60098</v>
      </c>
      <c r="AH3959">
        <v>12.7208742085539</v>
      </c>
      <c r="AI3959">
        <v>12.8170137495643</v>
      </c>
      <c r="AJ3959">
        <v>12.9334530083958</v>
      </c>
      <c r="AK3959">
        <v>12.8394461425285</v>
      </c>
      <c r="AL3959">
        <v>12.743363736317299</v>
      </c>
      <c r="AM3959">
        <v>12.3251829502469</v>
      </c>
      <c r="AN3959">
        <v>12.736173012048599</v>
      </c>
      <c r="AO3959">
        <v>12.7721245106853</v>
      </c>
      <c r="AP3959">
        <v>12.742955955613899</v>
      </c>
      <c r="AQ3959">
        <v>13.221423759323001</v>
      </c>
    </row>
    <row r="3960" spans="1:43" x14ac:dyDescent="0.75">
      <c r="A3960" s="5" t="s">
        <v>60504</v>
      </c>
      <c r="B3960">
        <v>1.28795032394014</v>
      </c>
      <c r="C3960">
        <v>0.77093528113663501</v>
      </c>
      <c r="D3960">
        <v>0.95662957278817395</v>
      </c>
      <c r="E3960">
        <v>-0.61621633973430201</v>
      </c>
      <c r="F3960">
        <v>-1.6853855137838301</v>
      </c>
      <c r="G3960">
        <v>-1.4822185652017701</v>
      </c>
      <c r="H3960">
        <v>0.38560284320272697</v>
      </c>
      <c r="I3960">
        <v>0.36249978495456397</v>
      </c>
      <c r="J3960">
        <v>-0.24892003815160199</v>
      </c>
      <c r="K3960">
        <v>0.26912265084929399</v>
      </c>
      <c r="L3960" t="s">
        <v>46934</v>
      </c>
      <c r="M3960" t="s">
        <v>46935</v>
      </c>
      <c r="N3960" s="1" t="s">
        <v>46936</v>
      </c>
      <c r="O3960">
        <v>1.0022492460958301</v>
      </c>
      <c r="P3960">
        <v>0.71468558880319799</v>
      </c>
      <c r="Q3960">
        <v>0.84708047049989399</v>
      </c>
      <c r="R3960">
        <v>3.0690919068485201E-2</v>
      </c>
      <c r="S3960" t="s">
        <v>46937</v>
      </c>
      <c r="T3960" t="s">
        <v>46938</v>
      </c>
      <c r="U3960" t="s">
        <v>46939</v>
      </c>
      <c r="V3960" t="s">
        <v>45</v>
      </c>
      <c r="W3960" t="s">
        <v>46940</v>
      </c>
      <c r="X3960" t="s">
        <v>46941</v>
      </c>
      <c r="Y3960" t="s">
        <v>2910</v>
      </c>
      <c r="Z3960" t="s">
        <v>46942</v>
      </c>
      <c r="AA3960" t="s">
        <v>46943</v>
      </c>
      <c r="AB3960" t="s">
        <v>46944</v>
      </c>
      <c r="AC3960" t="s">
        <v>46936</v>
      </c>
      <c r="AD3960">
        <v>0.99984499999999998</v>
      </c>
      <c r="AE3960" t="s">
        <v>55494</v>
      </c>
      <c r="AF3960" t="s">
        <v>55495</v>
      </c>
      <c r="AG3960" t="s">
        <v>55496</v>
      </c>
      <c r="AH3960">
        <v>13.7987474303551</v>
      </c>
      <c r="AI3960">
        <v>13.7431816274252</v>
      </c>
      <c r="AJ3960">
        <v>13.763138981778299</v>
      </c>
      <c r="AK3960">
        <v>13.594098550110401</v>
      </c>
      <c r="AL3960">
        <v>13.479190397144899</v>
      </c>
      <c r="AM3960">
        <v>13.501025612162101</v>
      </c>
      <c r="AN3960">
        <v>13.7017683134283</v>
      </c>
      <c r="AO3960">
        <v>13.6992853296166</v>
      </c>
      <c r="AP3960">
        <v>13.6335734439161</v>
      </c>
      <c r="AQ3960">
        <v>13.6892496923483</v>
      </c>
    </row>
    <row r="3961" spans="1:43" x14ac:dyDescent="0.75">
      <c r="A3961" s="5" t="s">
        <v>60505</v>
      </c>
      <c r="B3961">
        <v>0.56073470622674604</v>
      </c>
      <c r="C3961">
        <v>-0.106804501654374</v>
      </c>
      <c r="D3961">
        <v>0.59740202393280395</v>
      </c>
      <c r="E3961">
        <v>-0.92185732545340604</v>
      </c>
      <c r="F3961">
        <v>0.456156039663422</v>
      </c>
      <c r="G3961">
        <v>1.5091862085966401</v>
      </c>
      <c r="H3961">
        <v>-0.36599444974983197</v>
      </c>
      <c r="I3961">
        <v>-2</v>
      </c>
      <c r="J3961">
        <v>-0.20613748428488299</v>
      </c>
      <c r="K3961">
        <v>0.58884408235940899</v>
      </c>
      <c r="L3961" t="s">
        <v>60506</v>
      </c>
      <c r="M3961" t="s">
        <v>60507</v>
      </c>
      <c r="N3961" s="1" t="s">
        <v>60508</v>
      </c>
      <c r="O3961">
        <v>1.00428300297476</v>
      </c>
      <c r="P3961">
        <v>0.71474671413237001</v>
      </c>
      <c r="Q3961">
        <v>0.84708047049989399</v>
      </c>
      <c r="R3961">
        <v>4.8752116494638301E-2</v>
      </c>
      <c r="S3961" t="s">
        <v>60509</v>
      </c>
      <c r="T3961" t="s">
        <v>60510</v>
      </c>
      <c r="U3961" t="s">
        <v>60511</v>
      </c>
      <c r="V3961" t="s">
        <v>45</v>
      </c>
      <c r="W3961" t="s">
        <v>60512</v>
      </c>
      <c r="X3961" t="s">
        <v>26672</v>
      </c>
      <c r="Y3961" t="s">
        <v>60513</v>
      </c>
      <c r="Z3961" t="s">
        <v>60514</v>
      </c>
      <c r="AA3961" t="s">
        <v>45</v>
      </c>
      <c r="AB3961" t="s">
        <v>60515</v>
      </c>
      <c r="AC3961" t="s">
        <v>60508</v>
      </c>
      <c r="AD3961">
        <v>0.98928700000000003</v>
      </c>
      <c r="AE3961" t="s">
        <v>60516</v>
      </c>
      <c r="AF3961" t="s">
        <v>53054</v>
      </c>
      <c r="AG3961" t="s">
        <v>60517</v>
      </c>
      <c r="AH3961">
        <v>11.523769984688499</v>
      </c>
      <c r="AI3961">
        <v>11.384843116017301</v>
      </c>
      <c r="AJ3961">
        <v>11.531401110428201</v>
      </c>
      <c r="AK3961">
        <v>11.2152160210464</v>
      </c>
      <c r="AL3961">
        <v>11.5020052905643</v>
      </c>
      <c r="AM3961">
        <v>11.721159734616499</v>
      </c>
      <c r="AN3961">
        <v>11.330901044218599</v>
      </c>
      <c r="AO3961">
        <v>10.967623969271999</v>
      </c>
      <c r="AP3961">
        <v>11.3641701427002</v>
      </c>
      <c r="AQ3961">
        <v>11.529620049464199</v>
      </c>
    </row>
    <row r="3962" spans="1:43" x14ac:dyDescent="0.75">
      <c r="A3962" s="5" t="s">
        <v>60518</v>
      </c>
      <c r="B3962">
        <v>-0.67409619923011199</v>
      </c>
      <c r="C3962">
        <v>1.89189436317676</v>
      </c>
      <c r="D3962">
        <v>0.62432260027154096</v>
      </c>
      <c r="E3962">
        <v>-1.7755476398840599</v>
      </c>
      <c r="F3962">
        <v>0.54465087467603301</v>
      </c>
      <c r="G3962">
        <v>-0.26559181463503601</v>
      </c>
      <c r="H3962">
        <v>0.53335217336149499</v>
      </c>
      <c r="I3962">
        <v>-0.66768468947508797</v>
      </c>
      <c r="J3962">
        <v>-0.49565442030685503</v>
      </c>
      <c r="K3962">
        <v>0.28435475204531002</v>
      </c>
      <c r="L3962" t="s">
        <v>39969</v>
      </c>
      <c r="M3962" t="s">
        <v>39970</v>
      </c>
      <c r="N3962" s="1" t="s">
        <v>39971</v>
      </c>
      <c r="O3962">
        <v>1.0031069412089699</v>
      </c>
      <c r="P3962">
        <v>0.71500411855353796</v>
      </c>
      <c r="Q3962">
        <v>0.84717154652858595</v>
      </c>
      <c r="R3962">
        <v>4.1304866955348601E-2</v>
      </c>
      <c r="S3962" t="s">
        <v>39972</v>
      </c>
      <c r="T3962" t="s">
        <v>39973</v>
      </c>
      <c r="U3962" t="s">
        <v>39974</v>
      </c>
      <c r="V3962" t="s">
        <v>39975</v>
      </c>
      <c r="W3962" t="s">
        <v>39976</v>
      </c>
      <c r="X3962" t="s">
        <v>39977</v>
      </c>
      <c r="Y3962" t="s">
        <v>39978</v>
      </c>
      <c r="Z3962" t="s">
        <v>39979</v>
      </c>
      <c r="AA3962" t="s">
        <v>39980</v>
      </c>
      <c r="AB3962" t="s">
        <v>39981</v>
      </c>
      <c r="AC3962" t="s">
        <v>39971</v>
      </c>
      <c r="AD3962">
        <v>0.99990100000000004</v>
      </c>
      <c r="AE3962" t="s">
        <v>46033</v>
      </c>
      <c r="AF3962" t="s">
        <v>45398</v>
      </c>
      <c r="AG3962" t="s">
        <v>46416</v>
      </c>
      <c r="AH3962">
        <v>13.201151614178499</v>
      </c>
      <c r="AI3962">
        <v>13.634658393037499</v>
      </c>
      <c r="AJ3962">
        <v>13.4205107028783</v>
      </c>
      <c r="AK3962">
        <v>13.0150688307486</v>
      </c>
      <c r="AL3962">
        <v>13.407050702816299</v>
      </c>
      <c r="AM3962">
        <v>13.2701656715605</v>
      </c>
      <c r="AN3962">
        <v>13.4051418635229</v>
      </c>
      <c r="AO3962">
        <v>13.2022347954584</v>
      </c>
      <c r="AP3962">
        <v>13.231298147812799</v>
      </c>
      <c r="AQ3962">
        <v>13.363075430527999</v>
      </c>
    </row>
    <row r="3963" spans="1:43" x14ac:dyDescent="0.75">
      <c r="A3963" s="5" t="s">
        <v>60519</v>
      </c>
      <c r="B3963">
        <v>-1.2843617284943001</v>
      </c>
      <c r="C3963">
        <v>-1.14807275642494</v>
      </c>
      <c r="D3963">
        <v>1.04249261305623</v>
      </c>
      <c r="E3963">
        <v>1.6617873158627099</v>
      </c>
      <c r="F3963">
        <v>-0.91680586391535701</v>
      </c>
      <c r="G3963">
        <v>-0.50042681222249097</v>
      </c>
      <c r="H3963">
        <v>0.13730208006560499</v>
      </c>
      <c r="I3963">
        <v>0.91641474118688504</v>
      </c>
      <c r="J3963">
        <v>0.38508909799479701</v>
      </c>
      <c r="K3963">
        <v>-0.293418687109121</v>
      </c>
      <c r="L3963" t="s">
        <v>17904</v>
      </c>
      <c r="M3963" t="s">
        <v>17905</v>
      </c>
      <c r="N3963" s="1" t="s">
        <v>17906</v>
      </c>
      <c r="O3963">
        <v>1.00266185653541</v>
      </c>
      <c r="P3963">
        <v>0.71735143951060798</v>
      </c>
      <c r="Q3963">
        <v>0.84973818585805905</v>
      </c>
      <c r="R3963">
        <v>-3.5113110418908598E-2</v>
      </c>
      <c r="S3963" t="s">
        <v>17907</v>
      </c>
      <c r="T3963" t="s">
        <v>17908</v>
      </c>
      <c r="U3963" t="s">
        <v>17909</v>
      </c>
      <c r="V3963" t="s">
        <v>45</v>
      </c>
      <c r="W3963" t="s">
        <v>17910</v>
      </c>
      <c r="X3963" t="s">
        <v>17911</v>
      </c>
      <c r="Y3963" t="s">
        <v>17912</v>
      </c>
      <c r="Z3963" t="s">
        <v>17913</v>
      </c>
      <c r="AA3963" t="s">
        <v>17914</v>
      </c>
      <c r="AB3963" t="s">
        <v>17915</v>
      </c>
      <c r="AC3963" t="s">
        <v>17906</v>
      </c>
      <c r="AD3963">
        <v>0.90270700000000004</v>
      </c>
      <c r="AE3963" t="s">
        <v>60520</v>
      </c>
      <c r="AF3963" t="s">
        <v>44196</v>
      </c>
      <c r="AG3963" t="s">
        <v>60521</v>
      </c>
      <c r="AH3963">
        <v>13.0339583324467</v>
      </c>
      <c r="AI3963">
        <v>13.0525080355656</v>
      </c>
      <c r="AJ3963">
        <v>13.3506564231384</v>
      </c>
      <c r="AK3963">
        <v>13.434945949324799</v>
      </c>
      <c r="AL3963">
        <v>13.0839847730606</v>
      </c>
      <c r="AM3963">
        <v>13.1406563267201</v>
      </c>
      <c r="AN3963">
        <v>13.2274548507876</v>
      </c>
      <c r="AO3963">
        <v>13.3334965087481</v>
      </c>
      <c r="AP3963">
        <v>13.2611800711742</v>
      </c>
      <c r="AQ3963">
        <v>13.1688313082007</v>
      </c>
    </row>
    <row r="3964" spans="1:43" x14ac:dyDescent="0.75">
      <c r="A3964" s="5" t="s">
        <v>60522</v>
      </c>
      <c r="B3964">
        <v>1.28279528730044</v>
      </c>
      <c r="C3964">
        <v>-2</v>
      </c>
      <c r="D3964">
        <v>0.75332544989277095</v>
      </c>
      <c r="E3964">
        <v>0.32944670920977998</v>
      </c>
      <c r="F3964">
        <v>0.42723105594369398</v>
      </c>
      <c r="G3964">
        <v>0.118720366861482</v>
      </c>
      <c r="H3964">
        <v>-0.77905702207840899</v>
      </c>
      <c r="I3964">
        <v>-0.60075024612149697</v>
      </c>
      <c r="J3964">
        <v>0.91668502017563702</v>
      </c>
      <c r="K3964">
        <v>-0.308688658225445</v>
      </c>
      <c r="L3964" t="s">
        <v>7938</v>
      </c>
      <c r="M3964" t="s">
        <v>7939</v>
      </c>
      <c r="N3964" s="1" t="s">
        <v>7940</v>
      </c>
      <c r="O3964">
        <v>1.00228212739138</v>
      </c>
      <c r="P3964">
        <v>0.718890352823087</v>
      </c>
      <c r="Q3964">
        <v>0.85097259072905396</v>
      </c>
      <c r="R3964">
        <v>3.3732880026084502E-2</v>
      </c>
      <c r="S3964" t="s">
        <v>7941</v>
      </c>
      <c r="T3964" t="s">
        <v>7942</v>
      </c>
      <c r="U3964" t="s">
        <v>7943</v>
      </c>
      <c r="V3964" t="s">
        <v>45</v>
      </c>
      <c r="W3964" t="s">
        <v>7944</v>
      </c>
      <c r="X3964" t="s">
        <v>7945</v>
      </c>
      <c r="Y3964" t="s">
        <v>7946</v>
      </c>
      <c r="Z3964" t="s">
        <v>7947</v>
      </c>
      <c r="AA3964" t="s">
        <v>7948</v>
      </c>
      <c r="AB3964" t="s">
        <v>7949</v>
      </c>
      <c r="AC3964" t="s">
        <v>7940</v>
      </c>
      <c r="AD3964">
        <v>0.99642900000000001</v>
      </c>
      <c r="AE3964" t="s">
        <v>60523</v>
      </c>
      <c r="AF3964" t="s">
        <v>54625</v>
      </c>
      <c r="AG3964" t="s">
        <v>60524</v>
      </c>
      <c r="AH3964">
        <v>14.9638419376926</v>
      </c>
      <c r="AI3964">
        <v>14.5219013315784</v>
      </c>
      <c r="AJ3964">
        <v>14.8954726174165</v>
      </c>
      <c r="AK3964">
        <v>14.840738052135301</v>
      </c>
      <c r="AL3964">
        <v>14.8533647380152</v>
      </c>
      <c r="AM3964">
        <v>14.8135274052339</v>
      </c>
      <c r="AN3964">
        <v>14.6975993097985</v>
      </c>
      <c r="AO3964">
        <v>14.7206236866592</v>
      </c>
      <c r="AP3964">
        <v>14.916566893221701</v>
      </c>
      <c r="AQ3964">
        <v>14.7583369817942</v>
      </c>
    </row>
    <row r="3965" spans="1:43" x14ac:dyDescent="0.75">
      <c r="A3965" s="5" t="s">
        <v>60525</v>
      </c>
      <c r="B3965">
        <v>1.58537369336364</v>
      </c>
      <c r="C3965">
        <v>-1.11040300535035</v>
      </c>
      <c r="D3965">
        <v>0.96850744792546795</v>
      </c>
      <c r="E3965">
        <v>-0.85410929563906302</v>
      </c>
      <c r="F3965">
        <v>-1.2247912406381001</v>
      </c>
      <c r="G3965">
        <v>0.64223397584223396</v>
      </c>
      <c r="H3965">
        <v>-0.978887865764687</v>
      </c>
      <c r="I3965">
        <v>0.65707714431218001</v>
      </c>
      <c r="J3965">
        <v>0.49949659880379499</v>
      </c>
      <c r="K3965">
        <v>-0.184497452855065</v>
      </c>
      <c r="L3965" t="s">
        <v>60526</v>
      </c>
      <c r="M3965" t="s">
        <v>60527</v>
      </c>
      <c r="N3965" s="1" t="s">
        <v>60528</v>
      </c>
      <c r="O3965">
        <v>1.0027956262829101</v>
      </c>
      <c r="P3965">
        <v>0.71905018882862304</v>
      </c>
      <c r="Q3965">
        <v>0.85097259072905396</v>
      </c>
      <c r="R3965">
        <v>-3.55171660870095E-2</v>
      </c>
      <c r="S3965" t="s">
        <v>60529</v>
      </c>
      <c r="T3965" t="s">
        <v>60530</v>
      </c>
      <c r="U3965" t="s">
        <v>60531</v>
      </c>
      <c r="V3965" t="s">
        <v>45</v>
      </c>
      <c r="W3965" t="s">
        <v>60532</v>
      </c>
      <c r="X3965" t="s">
        <v>60533</v>
      </c>
      <c r="Y3965" t="s">
        <v>60534</v>
      </c>
      <c r="Z3965" t="s">
        <v>60535</v>
      </c>
      <c r="AA3965" t="s">
        <v>45</v>
      </c>
      <c r="AB3965" t="s">
        <v>60536</v>
      </c>
      <c r="AC3965" t="s">
        <v>60528</v>
      </c>
      <c r="AD3965">
        <v>0.864367</v>
      </c>
      <c r="AE3965" t="s">
        <v>60537</v>
      </c>
      <c r="AF3965" t="s">
        <v>45014</v>
      </c>
      <c r="AG3965" t="s">
        <v>60538</v>
      </c>
      <c r="AH3965">
        <v>12.9438433884355</v>
      </c>
      <c r="AI3965">
        <v>12.5671398417446</v>
      </c>
      <c r="AJ3965">
        <v>12.857643480779499</v>
      </c>
      <c r="AK3965">
        <v>12.6029539169567</v>
      </c>
      <c r="AL3965">
        <v>12.551155411746</v>
      </c>
      <c r="AM3965">
        <v>12.812050544916699</v>
      </c>
      <c r="AN3965">
        <v>12.5855175580996</v>
      </c>
      <c r="AO3965">
        <v>12.814124705662</v>
      </c>
      <c r="AP3965">
        <v>12.7921046509554</v>
      </c>
      <c r="AQ3965">
        <v>12.696524410463599</v>
      </c>
    </row>
    <row r="3966" spans="1:43" x14ac:dyDescent="0.75">
      <c r="A3966" s="5" t="s">
        <v>60539</v>
      </c>
      <c r="B3966">
        <v>1.58537369336364</v>
      </c>
      <c r="C3966">
        <v>-1.11040300535035</v>
      </c>
      <c r="D3966">
        <v>0.96850744792546795</v>
      </c>
      <c r="E3966">
        <v>-0.85410929563906302</v>
      </c>
      <c r="F3966">
        <v>-1.2247912406381001</v>
      </c>
      <c r="G3966">
        <v>0.64223397584223396</v>
      </c>
      <c r="H3966">
        <v>-0.978887865764687</v>
      </c>
      <c r="I3966">
        <v>0.65707714431218001</v>
      </c>
      <c r="J3966">
        <v>0.49949659880379499</v>
      </c>
      <c r="K3966">
        <v>-0.184497452855065</v>
      </c>
      <c r="L3966" t="s">
        <v>60526</v>
      </c>
      <c r="M3966" t="s">
        <v>60527</v>
      </c>
      <c r="N3966" s="1" t="s">
        <v>60528</v>
      </c>
      <c r="O3966">
        <v>1.0027956262829101</v>
      </c>
      <c r="P3966">
        <v>0.71905018882862304</v>
      </c>
      <c r="Q3966">
        <v>0.85097259072905396</v>
      </c>
      <c r="R3966">
        <v>-3.55171660870095E-2</v>
      </c>
      <c r="S3966" t="s">
        <v>60529</v>
      </c>
      <c r="T3966" t="s">
        <v>60530</v>
      </c>
      <c r="U3966" t="s">
        <v>60531</v>
      </c>
      <c r="V3966" t="s">
        <v>45</v>
      </c>
      <c r="W3966" t="s">
        <v>60532</v>
      </c>
      <c r="X3966" t="s">
        <v>60533</v>
      </c>
      <c r="Y3966" t="s">
        <v>60534</v>
      </c>
      <c r="Z3966" t="s">
        <v>60535</v>
      </c>
      <c r="AA3966" t="s">
        <v>45</v>
      </c>
      <c r="AB3966" t="s">
        <v>60536</v>
      </c>
      <c r="AC3966" t="s">
        <v>60528</v>
      </c>
      <c r="AD3966">
        <v>0.99746699999999999</v>
      </c>
      <c r="AE3966" t="s">
        <v>60537</v>
      </c>
      <c r="AF3966" t="s">
        <v>45274</v>
      </c>
      <c r="AG3966" t="s">
        <v>60540</v>
      </c>
      <c r="AH3966">
        <v>12.9438433884355</v>
      </c>
      <c r="AI3966">
        <v>12.5671398417446</v>
      </c>
      <c r="AJ3966">
        <v>12.857643480779499</v>
      </c>
      <c r="AK3966">
        <v>12.6029539169567</v>
      </c>
      <c r="AL3966">
        <v>12.551155411746</v>
      </c>
      <c r="AM3966">
        <v>12.812050544916699</v>
      </c>
      <c r="AN3966">
        <v>12.5855175580996</v>
      </c>
      <c r="AO3966">
        <v>12.814124705662</v>
      </c>
      <c r="AP3966">
        <v>12.7921046509554</v>
      </c>
      <c r="AQ3966">
        <v>12.696524410463599</v>
      </c>
    </row>
    <row r="3967" spans="1:43" x14ac:dyDescent="0.75">
      <c r="A3967" s="5" t="s">
        <v>60541</v>
      </c>
      <c r="B3967">
        <v>-0.56405725339147506</v>
      </c>
      <c r="C3967">
        <v>0.88683887967989095</v>
      </c>
      <c r="D3967">
        <v>-0.17606663342520401</v>
      </c>
      <c r="E3967">
        <v>-1.5734295310258299</v>
      </c>
      <c r="F3967">
        <v>0.76430956805027706</v>
      </c>
      <c r="G3967">
        <v>-0.66120636969729696</v>
      </c>
      <c r="H3967">
        <v>0.39876906731042999</v>
      </c>
      <c r="I3967">
        <v>-1.11990327339954</v>
      </c>
      <c r="J3967">
        <v>0.365249875698685</v>
      </c>
      <c r="K3967">
        <v>1.6794956702000501</v>
      </c>
      <c r="L3967" t="s">
        <v>14321</v>
      </c>
      <c r="M3967" t="s">
        <v>14322</v>
      </c>
      <c r="N3967" s="1" t="s">
        <v>14323</v>
      </c>
      <c r="O3967">
        <v>1.0023423615698099</v>
      </c>
      <c r="P3967">
        <v>0.71911899450995298</v>
      </c>
      <c r="Q3967">
        <v>0.85097259072905396</v>
      </c>
      <c r="R3967">
        <v>-3.2843779290642403E-2</v>
      </c>
      <c r="S3967" t="s">
        <v>14324</v>
      </c>
      <c r="T3967" t="s">
        <v>14325</v>
      </c>
      <c r="U3967" t="s">
        <v>14326</v>
      </c>
      <c r="V3967" t="s">
        <v>45</v>
      </c>
      <c r="W3967" t="s">
        <v>14327</v>
      </c>
      <c r="X3967" t="s">
        <v>14328</v>
      </c>
      <c r="Y3967" t="s">
        <v>14329</v>
      </c>
      <c r="Z3967" t="s">
        <v>14330</v>
      </c>
      <c r="AA3967" t="s">
        <v>14331</v>
      </c>
      <c r="AB3967" t="s">
        <v>14332</v>
      </c>
      <c r="AC3967" t="s">
        <v>14323</v>
      </c>
      <c r="AD3967">
        <v>0.85635799999999995</v>
      </c>
      <c r="AE3967" t="s">
        <v>60542</v>
      </c>
      <c r="AF3967" t="s">
        <v>45785</v>
      </c>
      <c r="AG3967" t="s">
        <v>60543</v>
      </c>
      <c r="AH3967">
        <v>13.9681555007735</v>
      </c>
      <c r="AI3967">
        <v>14.148003609250701</v>
      </c>
      <c r="AJ3967">
        <v>14.0162494873224</v>
      </c>
      <c r="AK3967">
        <v>13.8430371751097</v>
      </c>
      <c r="AL3967">
        <v>14.1328152960232</v>
      </c>
      <c r="AM3967">
        <v>13.9561132295112</v>
      </c>
      <c r="AN3967">
        <v>14.0875041492558</v>
      </c>
      <c r="AO3967">
        <v>13.899254734533599</v>
      </c>
      <c r="AP3967">
        <v>14.0833492252253</v>
      </c>
      <c r="AQ3967">
        <v>14.246258626406799</v>
      </c>
    </row>
    <row r="3968" spans="1:43" x14ac:dyDescent="0.75">
      <c r="A3968" s="5" t="s">
        <v>60544</v>
      </c>
      <c r="B3968">
        <v>7.9246936605651505E-2</v>
      </c>
      <c r="C3968">
        <v>-1.1940672162807799</v>
      </c>
      <c r="D3968">
        <v>-0.92656623447740905</v>
      </c>
      <c r="E3968">
        <v>1.7523255139030001</v>
      </c>
      <c r="F3968">
        <v>0.92485512553908</v>
      </c>
      <c r="G3968">
        <v>-0.39586219287622498</v>
      </c>
      <c r="H3968">
        <v>3.9829321669495397E-2</v>
      </c>
      <c r="I3968">
        <v>-1.3453419575043799</v>
      </c>
      <c r="J3968">
        <v>0.18106079774233</v>
      </c>
      <c r="K3968">
        <v>0.88451990567929994</v>
      </c>
      <c r="L3968" t="s">
        <v>38599</v>
      </c>
      <c r="M3968" t="s">
        <v>38600</v>
      </c>
      <c r="N3968" s="1" t="s">
        <v>38601</v>
      </c>
      <c r="O3968">
        <v>1.00253226258965</v>
      </c>
      <c r="P3968">
        <v>0.720193173397213</v>
      </c>
      <c r="Q3968">
        <v>0.85200744621611202</v>
      </c>
      <c r="R3968">
        <v>3.50161213869917E-2</v>
      </c>
      <c r="S3968" t="s">
        <v>38602</v>
      </c>
      <c r="T3968" t="s">
        <v>38603</v>
      </c>
      <c r="U3968" t="s">
        <v>38604</v>
      </c>
      <c r="V3968" t="s">
        <v>45</v>
      </c>
      <c r="W3968" t="s">
        <v>38605</v>
      </c>
      <c r="X3968" t="s">
        <v>38606</v>
      </c>
      <c r="Y3968" t="s">
        <v>38607</v>
      </c>
      <c r="Z3968" t="s">
        <v>38608</v>
      </c>
      <c r="AA3968" t="s">
        <v>45</v>
      </c>
      <c r="AB3968" t="s">
        <v>38609</v>
      </c>
      <c r="AC3968" t="s">
        <v>38601</v>
      </c>
      <c r="AD3968">
        <v>1</v>
      </c>
      <c r="AE3968" t="s">
        <v>60545</v>
      </c>
      <c r="AF3968" t="s">
        <v>47715</v>
      </c>
      <c r="AG3968" t="s">
        <v>60546</v>
      </c>
      <c r="AH3968">
        <v>13.856417046457</v>
      </c>
      <c r="AI3968">
        <v>13.6810988059773</v>
      </c>
      <c r="AJ3968">
        <v>13.7179300949016</v>
      </c>
      <c r="AK3968">
        <v>14.086777473764901</v>
      </c>
      <c r="AL3968">
        <v>13.9728459257583</v>
      </c>
      <c r="AM3968">
        <v>13.791000906671099</v>
      </c>
      <c r="AN3968">
        <v>13.8509897708088</v>
      </c>
      <c r="AO3968">
        <v>13.660270307840999</v>
      </c>
      <c r="AP3968">
        <v>13.870435446355</v>
      </c>
      <c r="AQ3968">
        <v>13.9672923082484</v>
      </c>
    </row>
    <row r="3969" spans="1:43" x14ac:dyDescent="0.75">
      <c r="A3969" s="5" t="s">
        <v>60547</v>
      </c>
      <c r="B3969">
        <v>0.56713485651287099</v>
      </c>
      <c r="C3969">
        <v>-0.13532618127689799</v>
      </c>
      <c r="D3969">
        <v>-0.76011607222298805</v>
      </c>
      <c r="E3969">
        <v>1.8941868532933599</v>
      </c>
      <c r="F3969">
        <v>-0.98303484799812801</v>
      </c>
      <c r="G3969">
        <v>-0.42919068355943402</v>
      </c>
      <c r="H3969">
        <v>-0.85738812129351905</v>
      </c>
      <c r="I3969">
        <v>1.0886030705543199</v>
      </c>
      <c r="J3969">
        <v>0.62900618308556699</v>
      </c>
      <c r="K3969">
        <v>-1.01387505709517</v>
      </c>
      <c r="L3969" t="s">
        <v>28529</v>
      </c>
      <c r="M3969" t="s">
        <v>28530</v>
      </c>
      <c r="N3969" s="1" t="s">
        <v>28531</v>
      </c>
      <c r="O3969">
        <v>1.0034478502064199</v>
      </c>
      <c r="P3969">
        <v>0.72035667927095404</v>
      </c>
      <c r="Q3969">
        <v>0.85200744621611202</v>
      </c>
      <c r="R3969">
        <v>4.46192988720693E-2</v>
      </c>
      <c r="S3969" t="s">
        <v>28532</v>
      </c>
      <c r="T3969" t="s">
        <v>28533</v>
      </c>
      <c r="U3969" t="s">
        <v>28534</v>
      </c>
      <c r="V3969" t="s">
        <v>45</v>
      </c>
      <c r="W3969" t="s">
        <v>28535</v>
      </c>
      <c r="X3969" t="s">
        <v>28536</v>
      </c>
      <c r="Y3969" t="s">
        <v>28537</v>
      </c>
      <c r="Z3969" t="s">
        <v>28538</v>
      </c>
      <c r="AA3969" t="s">
        <v>45</v>
      </c>
      <c r="AB3969" t="s">
        <v>28539</v>
      </c>
      <c r="AC3969" t="s">
        <v>28531</v>
      </c>
      <c r="AD3969">
        <v>1</v>
      </c>
      <c r="AE3969" t="s">
        <v>60548</v>
      </c>
      <c r="AF3969" t="s">
        <v>44130</v>
      </c>
      <c r="AG3969" t="s">
        <v>60549</v>
      </c>
      <c r="AH3969">
        <v>13.0720454071178</v>
      </c>
      <c r="AI3969">
        <v>12.9376042604368</v>
      </c>
      <c r="AJ3969">
        <v>12.8180282770658</v>
      </c>
      <c r="AK3969">
        <v>13.326024464395999</v>
      </c>
      <c r="AL3969">
        <v>12.7753647637609</v>
      </c>
      <c r="AM3969">
        <v>12.8813627345295</v>
      </c>
      <c r="AN3969">
        <v>12.799411777198101</v>
      </c>
      <c r="AO3969">
        <v>13.1718470770781</v>
      </c>
      <c r="AP3969">
        <v>13.0838867074087</v>
      </c>
      <c r="AQ3969">
        <v>12.7694623822025</v>
      </c>
    </row>
    <row r="3970" spans="1:43" x14ac:dyDescent="0.75">
      <c r="A3970" s="5" t="s">
        <v>60550</v>
      </c>
      <c r="B3970">
        <v>-0.83336404773892403</v>
      </c>
      <c r="C3970">
        <v>-1.88915475914641</v>
      </c>
      <c r="D3970">
        <v>1.1795549001577399</v>
      </c>
      <c r="E3970">
        <v>1.3435079538264501</v>
      </c>
      <c r="F3970">
        <v>-0.40668807346222502</v>
      </c>
      <c r="G3970">
        <v>-0.13345766343340501</v>
      </c>
      <c r="H3970">
        <v>-0.386025214472481</v>
      </c>
      <c r="I3970">
        <v>-0.30215100279566298</v>
      </c>
      <c r="J3970">
        <v>0.49315883803641303</v>
      </c>
      <c r="K3970">
        <v>0.934619069028508</v>
      </c>
      <c r="L3970" t="s">
        <v>33948</v>
      </c>
      <c r="M3970" t="s">
        <v>33949</v>
      </c>
      <c r="N3970" s="1" t="s">
        <v>33950</v>
      </c>
      <c r="O3970">
        <v>1.00279137285385</v>
      </c>
      <c r="P3970">
        <v>0.72071374609188799</v>
      </c>
      <c r="Q3970">
        <v>0.85207969391505001</v>
      </c>
      <c r="R3970">
        <v>-3.8975572937831202E-2</v>
      </c>
      <c r="S3970" t="s">
        <v>33951</v>
      </c>
      <c r="T3970" t="s">
        <v>33952</v>
      </c>
      <c r="U3970" t="s">
        <v>33953</v>
      </c>
      <c r="V3970" t="s">
        <v>45</v>
      </c>
      <c r="W3970" t="s">
        <v>33954</v>
      </c>
      <c r="X3970" t="s">
        <v>33955</v>
      </c>
      <c r="Y3970" t="s">
        <v>33956</v>
      </c>
      <c r="Z3970" t="s">
        <v>33957</v>
      </c>
      <c r="AA3970" t="s">
        <v>33958</v>
      </c>
      <c r="AB3970" t="s">
        <v>33959</v>
      </c>
      <c r="AC3970" t="s">
        <v>33950</v>
      </c>
      <c r="AD3970">
        <v>0.97486700000000004</v>
      </c>
      <c r="AE3970" t="s">
        <v>49631</v>
      </c>
      <c r="AF3970" t="s">
        <v>48074</v>
      </c>
      <c r="AG3970" t="s">
        <v>49632</v>
      </c>
      <c r="AH3970">
        <v>13.8483915585545</v>
      </c>
      <c r="AI3970">
        <v>13.678670971986801</v>
      </c>
      <c r="AJ3970">
        <v>14.171972530482799</v>
      </c>
      <c r="AK3970">
        <v>14.198328330110099</v>
      </c>
      <c r="AL3970">
        <v>13.9169806225102</v>
      </c>
      <c r="AM3970">
        <v>13.960902987953601</v>
      </c>
      <c r="AN3970">
        <v>13.920302220730299</v>
      </c>
      <c r="AO3970">
        <v>13.933785177390099</v>
      </c>
      <c r="AP3970">
        <v>14.061632913906999</v>
      </c>
      <c r="AQ3970">
        <v>14.1325985783524</v>
      </c>
    </row>
    <row r="3971" spans="1:43" x14ac:dyDescent="0.75">
      <c r="A3971" s="5" t="s">
        <v>60551</v>
      </c>
      <c r="B3971">
        <v>-2.9254869656462198E-3</v>
      </c>
      <c r="C3971">
        <v>-0.72406008191027804</v>
      </c>
      <c r="D3971">
        <v>1.24505851647757</v>
      </c>
      <c r="E3971">
        <v>-0.423261871416441</v>
      </c>
      <c r="F3971">
        <v>1.0146237337178901</v>
      </c>
      <c r="G3971">
        <v>-1.9744830830807201</v>
      </c>
      <c r="H3971">
        <v>0.56355859660045804</v>
      </c>
      <c r="I3971">
        <v>0.51859160268600302</v>
      </c>
      <c r="J3971">
        <v>0.668707097800461</v>
      </c>
      <c r="K3971">
        <v>-0.88580902390911498</v>
      </c>
      <c r="L3971" t="s">
        <v>60552</v>
      </c>
      <c r="M3971" t="s">
        <v>60553</v>
      </c>
      <c r="N3971" s="1" t="s">
        <v>60554</v>
      </c>
      <c r="O3971">
        <v>1.0016497621429099</v>
      </c>
      <c r="P3971">
        <v>0.72078096870179698</v>
      </c>
      <c r="Q3971">
        <v>0.85207969391505001</v>
      </c>
      <c r="R3971">
        <v>2.2676222956036399E-2</v>
      </c>
      <c r="S3971" t="s">
        <v>60555</v>
      </c>
      <c r="T3971" t="s">
        <v>60556</v>
      </c>
      <c r="U3971" t="s">
        <v>1531</v>
      </c>
      <c r="V3971" t="s">
        <v>45</v>
      </c>
      <c r="W3971" t="s">
        <v>60557</v>
      </c>
      <c r="X3971" t="s">
        <v>60558</v>
      </c>
      <c r="Y3971" t="s">
        <v>60559</v>
      </c>
      <c r="Z3971" t="s">
        <v>60560</v>
      </c>
      <c r="AA3971" t="s">
        <v>45</v>
      </c>
      <c r="AB3971" t="s">
        <v>45</v>
      </c>
      <c r="AC3971" t="s">
        <v>60554</v>
      </c>
      <c r="AD3971">
        <v>0.96416599999999997</v>
      </c>
      <c r="AE3971" t="s">
        <v>60561</v>
      </c>
      <c r="AF3971" t="s">
        <v>45302</v>
      </c>
      <c r="AG3971" t="s">
        <v>60562</v>
      </c>
      <c r="AH3971">
        <v>13.756335493959901</v>
      </c>
      <c r="AI3971">
        <v>13.7194865310684</v>
      </c>
      <c r="AJ3971">
        <v>13.8201057201486</v>
      </c>
      <c r="AK3971">
        <v>13.7348568962874</v>
      </c>
      <c r="AL3971">
        <v>13.8083308270588</v>
      </c>
      <c r="AM3971">
        <v>13.6555916755285</v>
      </c>
      <c r="AN3971">
        <v>13.785282033372001</v>
      </c>
      <c r="AO3971">
        <v>13.7829842832686</v>
      </c>
      <c r="AP3971">
        <v>13.7906549737995</v>
      </c>
      <c r="AQ3971">
        <v>13.711221387774399</v>
      </c>
    </row>
    <row r="3972" spans="1:43" x14ac:dyDescent="0.75">
      <c r="A3972" s="5" t="s">
        <v>60563</v>
      </c>
      <c r="B3972">
        <v>-1.9027757715250699</v>
      </c>
      <c r="C3972">
        <v>0.29949845410502501</v>
      </c>
      <c r="D3972">
        <v>0.66984388109916204</v>
      </c>
      <c r="E3972">
        <v>-0.51931867201420701</v>
      </c>
      <c r="F3972">
        <v>0.86702803005826601</v>
      </c>
      <c r="G3972">
        <v>0.19010550956546901</v>
      </c>
      <c r="H3972">
        <v>-1.1678028249638699</v>
      </c>
      <c r="I3972">
        <v>-0.47210959265549501</v>
      </c>
      <c r="J3972">
        <v>0.76762501479754996</v>
      </c>
      <c r="K3972">
        <v>1.2679059715332099</v>
      </c>
      <c r="L3972" t="s">
        <v>38375</v>
      </c>
      <c r="M3972" t="s">
        <v>45</v>
      </c>
      <c r="N3972" s="1" t="s">
        <v>38376</v>
      </c>
      <c r="O3972">
        <v>1.00333203992481</v>
      </c>
      <c r="P3972">
        <v>0.721239369653352</v>
      </c>
      <c r="Q3972">
        <v>0.85240683184219901</v>
      </c>
      <c r="R3972">
        <v>-4.3110291617976401E-2</v>
      </c>
      <c r="S3972" t="s">
        <v>38377</v>
      </c>
      <c r="T3972" t="s">
        <v>38378</v>
      </c>
      <c r="U3972" t="s">
        <v>38379</v>
      </c>
      <c r="W3972" t="s">
        <v>23611</v>
      </c>
      <c r="X3972" t="s">
        <v>45</v>
      </c>
      <c r="Y3972" t="s">
        <v>1595</v>
      </c>
      <c r="Z3972" t="s">
        <v>23612</v>
      </c>
      <c r="AA3972" t="s">
        <v>45</v>
      </c>
      <c r="AB3972" t="s">
        <v>38380</v>
      </c>
      <c r="AC3972" t="s">
        <v>38376</v>
      </c>
      <c r="AD3972">
        <v>0.97560599999999997</v>
      </c>
      <c r="AE3972" t="s">
        <v>56234</v>
      </c>
      <c r="AF3972" t="s">
        <v>56591</v>
      </c>
      <c r="AG3972" t="s">
        <v>56592</v>
      </c>
      <c r="AH3972">
        <v>12.609544049848701</v>
      </c>
      <c r="AI3972">
        <v>13.0147719020525</v>
      </c>
      <c r="AJ3972">
        <v>13.082917040477</v>
      </c>
      <c r="AK3972">
        <v>12.864106057852201</v>
      </c>
      <c r="AL3972">
        <v>13.119199765053899</v>
      </c>
      <c r="AM3972">
        <v>12.994643133597499</v>
      </c>
      <c r="AN3972">
        <v>12.7447822073391</v>
      </c>
      <c r="AO3972">
        <v>12.872792729843599</v>
      </c>
      <c r="AP3972">
        <v>13.100909186202299</v>
      </c>
      <c r="AQ3972">
        <v>13.1929630163916</v>
      </c>
    </row>
    <row r="3973" spans="1:43" x14ac:dyDescent="0.75">
      <c r="A3973" s="5" t="s">
        <v>60564</v>
      </c>
      <c r="B3973">
        <v>0.22414828217298099</v>
      </c>
      <c r="C3973">
        <v>0.68224172971709096</v>
      </c>
      <c r="D3973">
        <v>-1.52297442040022</v>
      </c>
      <c r="E3973">
        <v>0.80711324444577104</v>
      </c>
      <c r="F3973">
        <v>0.32767221787720902</v>
      </c>
      <c r="G3973">
        <v>-2</v>
      </c>
      <c r="H3973">
        <v>0.52647474675496997</v>
      </c>
      <c r="I3973">
        <v>0.31085480277080701</v>
      </c>
      <c r="J3973">
        <v>0.47959533762797801</v>
      </c>
      <c r="K3973">
        <v>0.33111435934508898</v>
      </c>
      <c r="L3973" t="s">
        <v>19078</v>
      </c>
      <c r="M3973" t="s">
        <v>19079</v>
      </c>
      <c r="N3973" s="1" t="s">
        <v>19080</v>
      </c>
      <c r="O3973">
        <v>1.1168647043661799</v>
      </c>
      <c r="P3973">
        <v>0.72168772834334505</v>
      </c>
      <c r="Q3973">
        <v>0.852721939407448</v>
      </c>
      <c r="R3973">
        <v>0.74571231640265401</v>
      </c>
      <c r="S3973" t="s">
        <v>19081</v>
      </c>
      <c r="T3973" t="s">
        <v>17191</v>
      </c>
      <c r="U3973" t="s">
        <v>19082</v>
      </c>
      <c r="V3973" t="s">
        <v>45</v>
      </c>
      <c r="W3973" t="s">
        <v>19083</v>
      </c>
      <c r="X3973" t="s">
        <v>19084</v>
      </c>
      <c r="Y3973" t="s">
        <v>19085</v>
      </c>
      <c r="Z3973" t="s">
        <v>19086</v>
      </c>
      <c r="AA3973" t="s">
        <v>19087</v>
      </c>
      <c r="AB3973" t="s">
        <v>19088</v>
      </c>
      <c r="AC3973" t="s">
        <v>19080</v>
      </c>
      <c r="AD3973">
        <v>0.80514300000000005</v>
      </c>
      <c r="AE3973" t="s">
        <v>52608</v>
      </c>
      <c r="AF3973" t="s">
        <v>52612</v>
      </c>
      <c r="AG3973" t="s">
        <v>52613</v>
      </c>
      <c r="AH3973">
        <v>7.5602406563451501</v>
      </c>
      <c r="AI3973">
        <v>9.2082782441864097</v>
      </c>
      <c r="AJ3973">
        <v>1.27478972957938</v>
      </c>
      <c r="AK3973">
        <v>9.6575161693888294</v>
      </c>
      <c r="AL3973">
        <v>7.9326785032440696</v>
      </c>
      <c r="AM3973">
        <v>-1.03942444386777</v>
      </c>
      <c r="AN3973">
        <v>8.6478907419367008</v>
      </c>
      <c r="AO3973">
        <v>7.8721761485951003</v>
      </c>
      <c r="AP3973">
        <v>8.4792373181619904</v>
      </c>
      <c r="AQ3973">
        <v>7.9450619559045297</v>
      </c>
    </row>
    <row r="3974" spans="1:43" x14ac:dyDescent="0.75">
      <c r="A3974" s="5" t="s">
        <v>60565</v>
      </c>
      <c r="B3974">
        <v>-0.29976528321712798</v>
      </c>
      <c r="C3974">
        <v>-0.18837523470780301</v>
      </c>
      <c r="D3974">
        <v>0.36651031305572801</v>
      </c>
      <c r="E3974">
        <v>0.88586412376593404</v>
      </c>
      <c r="F3974">
        <v>-0.23120261022720201</v>
      </c>
      <c r="G3974">
        <v>-1.78970530240006</v>
      </c>
      <c r="H3974">
        <v>-0.53569841990288702</v>
      </c>
      <c r="I3974">
        <v>-0.85863204341101895</v>
      </c>
      <c r="J3974">
        <v>1.0418328122410101</v>
      </c>
      <c r="K3974">
        <v>1.6091716448034199</v>
      </c>
      <c r="L3974" t="s">
        <v>39140</v>
      </c>
      <c r="M3974" t="s">
        <v>39141</v>
      </c>
      <c r="N3974" s="1" t="s">
        <v>39142</v>
      </c>
      <c r="O3974">
        <v>1.00558408807747</v>
      </c>
      <c r="P3974">
        <v>0.72199592074726004</v>
      </c>
      <c r="Q3974">
        <v>0.852871314236189</v>
      </c>
      <c r="R3974">
        <v>8.30131223269195E-2</v>
      </c>
      <c r="S3974" t="s">
        <v>39143</v>
      </c>
      <c r="T3974" t="s">
        <v>39144</v>
      </c>
      <c r="U3974" t="s">
        <v>39145</v>
      </c>
      <c r="V3974" t="s">
        <v>45</v>
      </c>
      <c r="W3974" t="s">
        <v>17435</v>
      </c>
      <c r="X3974" t="s">
        <v>45</v>
      </c>
      <c r="Y3974" t="s">
        <v>39146</v>
      </c>
      <c r="Z3974" t="s">
        <v>39147</v>
      </c>
      <c r="AA3974" t="s">
        <v>45</v>
      </c>
      <c r="AB3974" t="s">
        <v>39148</v>
      </c>
      <c r="AC3974" t="s">
        <v>39142</v>
      </c>
      <c r="AD3974">
        <v>0.77222900000000005</v>
      </c>
      <c r="AE3974" t="s">
        <v>60566</v>
      </c>
      <c r="AF3974" t="s">
        <v>50437</v>
      </c>
      <c r="AG3974" t="s">
        <v>60567</v>
      </c>
      <c r="AH3974">
        <v>14.790806948952399</v>
      </c>
      <c r="AI3974">
        <v>14.834176051163301</v>
      </c>
      <c r="AJ3974">
        <v>15.050217684669301</v>
      </c>
      <c r="AK3974">
        <v>15.252425231947599</v>
      </c>
      <c r="AL3974">
        <v>14.817501448259501</v>
      </c>
      <c r="AM3974">
        <v>14.2107070042563</v>
      </c>
      <c r="AN3974">
        <v>14.698947680940799</v>
      </c>
      <c r="AO3974">
        <v>14.573215252302299</v>
      </c>
      <c r="AP3974">
        <v>15.3131507822341</v>
      </c>
      <c r="AQ3974">
        <v>15.534041033624099</v>
      </c>
    </row>
    <row r="3975" spans="1:43" x14ac:dyDescent="0.75">
      <c r="A3975" s="5" t="s">
        <v>60568</v>
      </c>
      <c r="B3975">
        <v>0.97517499187686696</v>
      </c>
      <c r="C3975">
        <v>0.67833873206962003</v>
      </c>
      <c r="D3975">
        <v>1.31810943270537</v>
      </c>
      <c r="E3975">
        <v>-0.26716587842278999</v>
      </c>
      <c r="F3975">
        <v>-2</v>
      </c>
      <c r="G3975">
        <v>-1.0474236513278099</v>
      </c>
      <c r="H3975">
        <v>-0.244583107362355</v>
      </c>
      <c r="I3975">
        <v>-1.45480435828295E-2</v>
      </c>
      <c r="J3975">
        <v>4.25947277031484E-3</v>
      </c>
      <c r="K3975">
        <v>0.64797872797311395</v>
      </c>
      <c r="L3975" t="s">
        <v>59671</v>
      </c>
      <c r="M3975" t="s">
        <v>59672</v>
      </c>
      <c r="N3975" s="1" t="s">
        <v>59673</v>
      </c>
      <c r="O3975">
        <v>1.00243509278737</v>
      </c>
      <c r="P3975">
        <v>0.72282784403021205</v>
      </c>
      <c r="Q3975">
        <v>0.853606479886722</v>
      </c>
      <c r="R3975">
        <v>3.2313924285096697E-2</v>
      </c>
      <c r="S3975" t="s">
        <v>59674</v>
      </c>
      <c r="T3975" t="s">
        <v>59675</v>
      </c>
      <c r="U3975" t="s">
        <v>59676</v>
      </c>
      <c r="V3975" t="s">
        <v>45</v>
      </c>
      <c r="W3975" t="s">
        <v>59677</v>
      </c>
      <c r="X3975" t="s">
        <v>59678</v>
      </c>
      <c r="Y3975" t="s">
        <v>59679</v>
      </c>
      <c r="Z3975" t="s">
        <v>59680</v>
      </c>
      <c r="AA3975" t="s">
        <v>45</v>
      </c>
      <c r="AB3975" t="s">
        <v>59681</v>
      </c>
      <c r="AC3975" t="s">
        <v>59673</v>
      </c>
      <c r="AD3975">
        <v>0.99988699999999997</v>
      </c>
      <c r="AE3975" t="s">
        <v>59682</v>
      </c>
      <c r="AF3975" t="s">
        <v>45843</v>
      </c>
      <c r="AG3975" t="s">
        <v>59683</v>
      </c>
      <c r="AH3975">
        <v>13.4066561530228</v>
      </c>
      <c r="AI3975">
        <v>13.3700074404498</v>
      </c>
      <c r="AJ3975">
        <v>13.4489963501451</v>
      </c>
      <c r="AK3975">
        <v>13.2532712751009</v>
      </c>
      <c r="AL3975">
        <v>13.033137350258301</v>
      </c>
      <c r="AM3975">
        <v>13.1569372124408</v>
      </c>
      <c r="AN3975">
        <v>13.256059443521499</v>
      </c>
      <c r="AO3975">
        <v>13.2844605860897</v>
      </c>
      <c r="AP3975">
        <v>13.286782644929399</v>
      </c>
      <c r="AQ3975">
        <v>13.36625906057</v>
      </c>
    </row>
    <row r="3976" spans="1:43" x14ac:dyDescent="0.75">
      <c r="A3976" s="5" t="s">
        <v>60569</v>
      </c>
      <c r="B3976">
        <v>-0.30558517286144099</v>
      </c>
      <c r="C3976">
        <v>-0.88178785289533101</v>
      </c>
      <c r="D3976">
        <v>0.98852680895220701</v>
      </c>
      <c r="E3976">
        <v>0.80789345050079997</v>
      </c>
      <c r="F3976">
        <v>0.1228152155737</v>
      </c>
      <c r="G3976">
        <v>-1.03135018564479</v>
      </c>
      <c r="H3976">
        <v>-0.77855473294137301</v>
      </c>
      <c r="I3976">
        <v>1.8343515377828199</v>
      </c>
      <c r="J3976">
        <v>0.38454766281166902</v>
      </c>
      <c r="K3976">
        <v>-1.1408567312781599</v>
      </c>
      <c r="L3976" t="s">
        <v>10172</v>
      </c>
      <c r="M3976" t="s">
        <v>10173</v>
      </c>
      <c r="N3976" s="1" t="s">
        <v>10174</v>
      </c>
      <c r="O3976">
        <v>1.0019669209522799</v>
      </c>
      <c r="P3976">
        <v>0.72300500391715095</v>
      </c>
      <c r="Q3976">
        <v>0.853606479886722</v>
      </c>
      <c r="R3976">
        <v>2.7988433138817801E-2</v>
      </c>
      <c r="S3976" t="s">
        <v>10175</v>
      </c>
      <c r="T3976" t="s">
        <v>10176</v>
      </c>
      <c r="U3976" t="s">
        <v>10177</v>
      </c>
      <c r="V3976" t="s">
        <v>45</v>
      </c>
      <c r="W3976" t="s">
        <v>10178</v>
      </c>
      <c r="X3976" t="s">
        <v>3502</v>
      </c>
      <c r="Y3976" t="s">
        <v>10179</v>
      </c>
      <c r="Z3976" t="s">
        <v>10180</v>
      </c>
      <c r="AA3976" t="s">
        <v>10181</v>
      </c>
      <c r="AB3976" t="s">
        <v>10182</v>
      </c>
      <c r="AC3976" t="s">
        <v>10174</v>
      </c>
      <c r="AD3976">
        <v>0.95552599999999999</v>
      </c>
      <c r="AE3976" t="s">
        <v>54315</v>
      </c>
      <c r="AF3976" t="s">
        <v>53560</v>
      </c>
      <c r="AG3976" t="s">
        <v>54318</v>
      </c>
      <c r="AH3976">
        <v>14.2143450021902</v>
      </c>
      <c r="AI3976">
        <v>14.159256063686</v>
      </c>
      <c r="AJ3976">
        <v>14.338071006691701</v>
      </c>
      <c r="AK3976">
        <v>14.3208012154874</v>
      </c>
      <c r="AL3976">
        <v>14.255303025246</v>
      </c>
      <c r="AM3976">
        <v>14.144956876200601</v>
      </c>
      <c r="AN3976">
        <v>14.169125859842501</v>
      </c>
      <c r="AO3976">
        <v>14.418937667133299</v>
      </c>
      <c r="AP3976">
        <v>14.2803264470211</v>
      </c>
      <c r="AQ3976">
        <v>14.134487297409599</v>
      </c>
    </row>
    <row r="3977" spans="1:43" x14ac:dyDescent="0.75">
      <c r="A3977" s="5" t="s">
        <v>60570</v>
      </c>
      <c r="B3977">
        <v>0.21902975357621099</v>
      </c>
      <c r="C3977">
        <v>-1.2583638214885799</v>
      </c>
      <c r="D3977">
        <v>-0.68566127408377797</v>
      </c>
      <c r="E3977">
        <v>1.31582655057438</v>
      </c>
      <c r="F3977">
        <v>0.99272773849445595</v>
      </c>
      <c r="G3977">
        <v>-0.96510850251148195</v>
      </c>
      <c r="H3977">
        <v>-0.441861034698248</v>
      </c>
      <c r="I3977">
        <v>1.50417764238882</v>
      </c>
      <c r="J3977">
        <v>-0.86979798469463498</v>
      </c>
      <c r="K3977">
        <v>0.18903093244284899</v>
      </c>
      <c r="L3977" t="s">
        <v>60571</v>
      </c>
      <c r="M3977" t="s">
        <v>60572</v>
      </c>
      <c r="N3977" s="1" t="s">
        <v>60573</v>
      </c>
      <c r="O3977">
        <v>1.00370270681244</v>
      </c>
      <c r="P3977">
        <v>0.72316405744878898</v>
      </c>
      <c r="Q3977">
        <v>0.853606479886722</v>
      </c>
      <c r="R3977">
        <v>4.22703329000935E-2</v>
      </c>
      <c r="S3977" t="s">
        <v>60574</v>
      </c>
      <c r="T3977" t="s">
        <v>60575</v>
      </c>
      <c r="U3977" t="s">
        <v>1903</v>
      </c>
      <c r="V3977" t="s">
        <v>45</v>
      </c>
      <c r="W3977" t="s">
        <v>60576</v>
      </c>
      <c r="X3977" t="s">
        <v>45</v>
      </c>
      <c r="Y3977" t="s">
        <v>60577</v>
      </c>
      <c r="Z3977" t="s">
        <v>60578</v>
      </c>
      <c r="AA3977" t="s">
        <v>45</v>
      </c>
      <c r="AB3977" t="s">
        <v>60579</v>
      </c>
      <c r="AC3977" t="s">
        <v>60573</v>
      </c>
      <c r="AD3977">
        <v>0.99760700000000002</v>
      </c>
      <c r="AE3977" t="s">
        <v>60580</v>
      </c>
      <c r="AF3977" t="s">
        <v>46528</v>
      </c>
      <c r="AG3977" t="s">
        <v>60581</v>
      </c>
      <c r="AH3977">
        <v>11.4768615804365</v>
      </c>
      <c r="AI3977">
        <v>11.209322548794001</v>
      </c>
      <c r="AJ3977">
        <v>11.3130324115807</v>
      </c>
      <c r="AK3977">
        <v>11.675478900783601</v>
      </c>
      <c r="AL3977">
        <v>11.6169694116619</v>
      </c>
      <c r="AM3977">
        <v>11.2624277236014</v>
      </c>
      <c r="AN3977">
        <v>11.357181838693601</v>
      </c>
      <c r="AO3977">
        <v>11.709587123239199</v>
      </c>
      <c r="AP3977">
        <v>11.2796873652246</v>
      </c>
      <c r="AQ3977">
        <v>11.471429137997401</v>
      </c>
    </row>
    <row r="3978" spans="1:43" x14ac:dyDescent="0.75">
      <c r="A3978" s="5" t="s">
        <v>60582</v>
      </c>
      <c r="B3978">
        <v>1.0578426242672401</v>
      </c>
      <c r="C3978">
        <v>0.90829080096695303</v>
      </c>
      <c r="D3978">
        <v>-0.60050328218398197</v>
      </c>
      <c r="E3978">
        <v>-0.49705951400227</v>
      </c>
      <c r="F3978">
        <v>-2.84680752063712E-2</v>
      </c>
      <c r="G3978">
        <v>-1.30890620604699</v>
      </c>
      <c r="H3978">
        <v>-0.92201584795527503</v>
      </c>
      <c r="I3978">
        <v>-0.9154475936623</v>
      </c>
      <c r="J3978">
        <v>0.71343644173215903</v>
      </c>
      <c r="K3978">
        <v>1.59283065209074</v>
      </c>
      <c r="L3978" t="s">
        <v>47507</v>
      </c>
      <c r="M3978" t="s">
        <v>47508</v>
      </c>
      <c r="N3978" s="1" t="s">
        <v>47509</v>
      </c>
      <c r="O3978">
        <v>1.0018159178428201</v>
      </c>
      <c r="P3978">
        <v>0.724549014200635</v>
      </c>
      <c r="Q3978">
        <v>0.85433437563124903</v>
      </c>
      <c r="R3978">
        <v>2.4929503824266099E-2</v>
      </c>
      <c r="S3978" t="s">
        <v>47510</v>
      </c>
      <c r="T3978" t="s">
        <v>47511</v>
      </c>
      <c r="U3978" t="s">
        <v>47512</v>
      </c>
      <c r="V3978" t="s">
        <v>45</v>
      </c>
      <c r="W3978" t="s">
        <v>47513</v>
      </c>
      <c r="X3978" t="s">
        <v>47514</v>
      </c>
      <c r="Y3978" t="s">
        <v>47515</v>
      </c>
      <c r="Z3978" t="s">
        <v>47516</v>
      </c>
      <c r="AA3978" t="s">
        <v>47517</v>
      </c>
      <c r="AB3978" t="s">
        <v>47518</v>
      </c>
      <c r="AC3978" t="s">
        <v>47509</v>
      </c>
      <c r="AD3978">
        <v>0.94138599999999995</v>
      </c>
      <c r="AE3978" t="s">
        <v>60583</v>
      </c>
      <c r="AF3978" t="s">
        <v>43885</v>
      </c>
      <c r="AG3978" t="s">
        <v>60584</v>
      </c>
      <c r="AH3978">
        <v>13.8192631765739</v>
      </c>
      <c r="AI3978">
        <v>13.808168540764701</v>
      </c>
      <c r="AJ3978">
        <v>13.6962373018525</v>
      </c>
      <c r="AK3978">
        <v>13.7039113703417</v>
      </c>
      <c r="AL3978">
        <v>13.738674245457601</v>
      </c>
      <c r="AM3978">
        <v>13.6436837971678</v>
      </c>
      <c r="AN3978">
        <v>13.6723856045171</v>
      </c>
      <c r="AO3978">
        <v>13.6728728763382</v>
      </c>
      <c r="AP3978">
        <v>13.793713095796999</v>
      </c>
      <c r="AQ3978">
        <v>13.858951742048999</v>
      </c>
    </row>
    <row r="3979" spans="1:43" x14ac:dyDescent="0.75">
      <c r="A3979" s="5" t="s">
        <v>60585</v>
      </c>
      <c r="B3979">
        <v>0.93618176127292296</v>
      </c>
      <c r="C3979">
        <v>0.60652140608423699</v>
      </c>
      <c r="D3979">
        <v>0.64862562202937202</v>
      </c>
      <c r="E3979">
        <v>-1.1839669460878299</v>
      </c>
      <c r="F3979">
        <v>-0.25126849808094998</v>
      </c>
      <c r="G3979">
        <v>-2</v>
      </c>
      <c r="H3979">
        <v>3.091253684653E-2</v>
      </c>
      <c r="I3979">
        <v>0.82197098568325699</v>
      </c>
      <c r="J3979">
        <v>6.6281798469305001E-2</v>
      </c>
      <c r="K3979">
        <v>0.53820418630758704</v>
      </c>
      <c r="L3979" t="s">
        <v>13753</v>
      </c>
      <c r="M3979" t="s">
        <v>13754</v>
      </c>
      <c r="N3979" s="1" t="s">
        <v>13755</v>
      </c>
      <c r="O3979">
        <v>1.0014761281657401</v>
      </c>
      <c r="P3979">
        <v>0.72466326406741999</v>
      </c>
      <c r="Q3979">
        <v>0.85433437563124903</v>
      </c>
      <c r="R3979">
        <v>2.6845733445011202E-2</v>
      </c>
      <c r="S3979" t="s">
        <v>13756</v>
      </c>
      <c r="T3979" t="s">
        <v>13757</v>
      </c>
      <c r="U3979" t="s">
        <v>13758</v>
      </c>
      <c r="V3979" t="s">
        <v>45</v>
      </c>
      <c r="W3979" t="s">
        <v>13759</v>
      </c>
      <c r="X3979" t="s">
        <v>13760</v>
      </c>
      <c r="Y3979" t="s">
        <v>13761</v>
      </c>
      <c r="Z3979" t="s">
        <v>13762</v>
      </c>
      <c r="AA3979" t="s">
        <v>45</v>
      </c>
      <c r="AB3979" t="s">
        <v>13763</v>
      </c>
      <c r="AC3979" t="s">
        <v>13755</v>
      </c>
      <c r="AD3979">
        <v>1</v>
      </c>
      <c r="AE3979" t="s">
        <v>47940</v>
      </c>
      <c r="AF3979" t="s">
        <v>47944</v>
      </c>
      <c r="AG3979" t="s">
        <v>47945</v>
      </c>
      <c r="AH3979">
        <v>18.2831097708528</v>
      </c>
      <c r="AI3979">
        <v>18.253847596814499</v>
      </c>
      <c r="AJ3979">
        <v>18.257584961272599</v>
      </c>
      <c r="AK3979">
        <v>18.094915590128998</v>
      </c>
      <c r="AL3979">
        <v>18.1777062074454</v>
      </c>
      <c r="AM3979">
        <v>18.003532783820301</v>
      </c>
      <c r="AN3979">
        <v>18.202753897968101</v>
      </c>
      <c r="AO3979">
        <v>18.272971895491899</v>
      </c>
      <c r="AP3979">
        <v>18.205893436808299</v>
      </c>
      <c r="AQ3979">
        <v>18.2477834452007</v>
      </c>
    </row>
    <row r="3980" spans="1:43" x14ac:dyDescent="0.75">
      <c r="A3980" s="5" t="s">
        <v>60586</v>
      </c>
      <c r="B3980">
        <v>0.93618176127292296</v>
      </c>
      <c r="C3980">
        <v>0.60652140608423699</v>
      </c>
      <c r="D3980">
        <v>0.64862562202937202</v>
      </c>
      <c r="E3980">
        <v>-1.1839669460878299</v>
      </c>
      <c r="F3980">
        <v>-0.25126849808094998</v>
      </c>
      <c r="G3980">
        <v>-2</v>
      </c>
      <c r="H3980">
        <v>3.091253684653E-2</v>
      </c>
      <c r="I3980">
        <v>0.82197098568325699</v>
      </c>
      <c r="J3980">
        <v>6.6281798469305001E-2</v>
      </c>
      <c r="K3980">
        <v>0.53820418630758704</v>
      </c>
      <c r="L3980" t="s">
        <v>13753</v>
      </c>
      <c r="M3980" t="s">
        <v>13754</v>
      </c>
      <c r="N3980" s="1" t="s">
        <v>13755</v>
      </c>
      <c r="O3980">
        <v>1.0014761281657401</v>
      </c>
      <c r="P3980">
        <v>0.72466326406741999</v>
      </c>
      <c r="Q3980">
        <v>0.85433437563124903</v>
      </c>
      <c r="R3980">
        <v>2.6845733445011202E-2</v>
      </c>
      <c r="S3980" t="s">
        <v>13756</v>
      </c>
      <c r="T3980" t="s">
        <v>13757</v>
      </c>
      <c r="U3980" t="s">
        <v>13758</v>
      </c>
      <c r="V3980" t="s">
        <v>45</v>
      </c>
      <c r="W3980" t="s">
        <v>13759</v>
      </c>
      <c r="X3980" t="s">
        <v>13760</v>
      </c>
      <c r="Y3980" t="s">
        <v>13761</v>
      </c>
      <c r="Z3980" t="s">
        <v>13762</v>
      </c>
      <c r="AA3980" t="s">
        <v>45</v>
      </c>
      <c r="AB3980" t="s">
        <v>13763</v>
      </c>
      <c r="AC3980" t="s">
        <v>13755</v>
      </c>
      <c r="AD3980">
        <v>1</v>
      </c>
      <c r="AE3980" t="s">
        <v>47940</v>
      </c>
      <c r="AF3980" t="s">
        <v>47947</v>
      </c>
      <c r="AG3980" t="s">
        <v>47948</v>
      </c>
      <c r="AH3980">
        <v>18.2831097708528</v>
      </c>
      <c r="AI3980">
        <v>18.253847596814499</v>
      </c>
      <c r="AJ3980">
        <v>18.257584961272599</v>
      </c>
      <c r="AK3980">
        <v>18.094915590128998</v>
      </c>
      <c r="AL3980">
        <v>18.1777062074454</v>
      </c>
      <c r="AM3980">
        <v>18.003532783820301</v>
      </c>
      <c r="AN3980">
        <v>18.202753897968101</v>
      </c>
      <c r="AO3980">
        <v>18.272971895491899</v>
      </c>
      <c r="AP3980">
        <v>18.205893436808299</v>
      </c>
      <c r="AQ3980">
        <v>18.2477834452007</v>
      </c>
    </row>
    <row r="3981" spans="1:43" x14ac:dyDescent="0.75">
      <c r="A3981" s="5" t="s">
        <v>60587</v>
      </c>
      <c r="B3981">
        <v>-1.8213458978160399</v>
      </c>
      <c r="C3981">
        <v>8.16524028151287E-2</v>
      </c>
      <c r="D3981">
        <v>1.8637080742933601</v>
      </c>
      <c r="E3981">
        <v>-0.43074909099786202</v>
      </c>
      <c r="F3981">
        <v>0.85106587787367804</v>
      </c>
      <c r="G3981">
        <v>-0.51155909090878804</v>
      </c>
      <c r="H3981">
        <v>0.60134152174601097</v>
      </c>
      <c r="I3981">
        <v>-0.478138677042525</v>
      </c>
      <c r="J3981">
        <v>-0.54095692656290695</v>
      </c>
      <c r="K3981">
        <v>0.38498180659990999</v>
      </c>
      <c r="L3981" t="s">
        <v>19078</v>
      </c>
      <c r="M3981" t="s">
        <v>19079</v>
      </c>
      <c r="N3981" s="1" t="s">
        <v>19080</v>
      </c>
      <c r="O3981">
        <v>1.00354494783944</v>
      </c>
      <c r="P3981">
        <v>0.72476528161291498</v>
      </c>
      <c r="Q3981">
        <v>0.85433437563124903</v>
      </c>
      <c r="R3981">
        <v>5.8203747997634302E-2</v>
      </c>
      <c r="S3981" t="s">
        <v>19081</v>
      </c>
      <c r="T3981" t="s">
        <v>17191</v>
      </c>
      <c r="U3981" t="s">
        <v>19082</v>
      </c>
      <c r="V3981" t="s">
        <v>45</v>
      </c>
      <c r="W3981" t="s">
        <v>19083</v>
      </c>
      <c r="X3981" t="s">
        <v>19084</v>
      </c>
      <c r="Y3981" t="s">
        <v>19085</v>
      </c>
      <c r="Z3981" t="s">
        <v>19086</v>
      </c>
      <c r="AA3981" t="s">
        <v>19087</v>
      </c>
      <c r="AB3981" t="s">
        <v>19088</v>
      </c>
      <c r="AC3981" t="s">
        <v>19080</v>
      </c>
      <c r="AD3981">
        <v>0.92929399999999995</v>
      </c>
      <c r="AE3981" t="s">
        <v>57892</v>
      </c>
      <c r="AF3981" t="s">
        <v>57893</v>
      </c>
      <c r="AG3981" t="s">
        <v>57894</v>
      </c>
      <c r="AH3981">
        <v>15.961012275885301</v>
      </c>
      <c r="AI3981">
        <v>16.469717268900599</v>
      </c>
      <c r="AJ3981">
        <v>16.946092165090199</v>
      </c>
      <c r="AK3981">
        <v>16.332743316667099</v>
      </c>
      <c r="AL3981">
        <v>16.6753950544907</v>
      </c>
      <c r="AM3981">
        <v>16.3111413791211</v>
      </c>
      <c r="AN3981">
        <v>16.608639331799001</v>
      </c>
      <c r="AO3981">
        <v>16.320075244903698</v>
      </c>
      <c r="AP3981">
        <v>16.303282819407102</v>
      </c>
      <c r="AQ3981">
        <v>16.550802565814699</v>
      </c>
    </row>
    <row r="3982" spans="1:43" x14ac:dyDescent="0.75">
      <c r="A3982" s="5" t="s">
        <v>60588</v>
      </c>
      <c r="B3982">
        <v>9.5285478485519104E-2</v>
      </c>
      <c r="C3982">
        <v>-2</v>
      </c>
      <c r="D3982">
        <v>1.5250773852550901</v>
      </c>
      <c r="E3982">
        <v>0.203260610736581</v>
      </c>
      <c r="F3982">
        <v>-0.32564082864693</v>
      </c>
      <c r="G3982">
        <v>-0.27331705202406698</v>
      </c>
      <c r="H3982">
        <v>-2.10414680001565E-2</v>
      </c>
      <c r="I3982">
        <v>-0.19774177089113801</v>
      </c>
      <c r="J3982">
        <v>-0.36053475921091999</v>
      </c>
      <c r="K3982">
        <v>1.41876727018862</v>
      </c>
      <c r="L3982" t="s">
        <v>45817</v>
      </c>
      <c r="M3982" t="s">
        <v>45818</v>
      </c>
      <c r="N3982" s="1" t="s">
        <v>45819</v>
      </c>
      <c r="O3982">
        <v>1.00323385292253</v>
      </c>
      <c r="P3982">
        <v>0.72505232227058003</v>
      </c>
      <c r="Q3982">
        <v>0.85433437563124903</v>
      </c>
      <c r="R3982">
        <v>-4.6012082407006702E-2</v>
      </c>
      <c r="S3982" t="s">
        <v>45820</v>
      </c>
      <c r="T3982" t="s">
        <v>45821</v>
      </c>
      <c r="U3982" t="s">
        <v>45822</v>
      </c>
      <c r="V3982" t="s">
        <v>45</v>
      </c>
      <c r="W3982" t="s">
        <v>45823</v>
      </c>
      <c r="X3982" t="s">
        <v>45824</v>
      </c>
      <c r="Y3982" t="s">
        <v>45825</v>
      </c>
      <c r="Z3982" t="s">
        <v>45826</v>
      </c>
      <c r="AA3982" t="s">
        <v>45</v>
      </c>
      <c r="AB3982" t="s">
        <v>45827</v>
      </c>
      <c r="AC3982" t="s">
        <v>45819</v>
      </c>
      <c r="AD3982">
        <v>0.999915</v>
      </c>
      <c r="AE3982" t="s">
        <v>60589</v>
      </c>
      <c r="AF3982" t="s">
        <v>60590</v>
      </c>
      <c r="AG3982" t="s">
        <v>60591</v>
      </c>
      <c r="AH3982">
        <v>14.270621230323799</v>
      </c>
      <c r="AI3982">
        <v>13.8318610649674</v>
      </c>
      <c r="AJ3982">
        <v>14.5611350922266</v>
      </c>
      <c r="AK3982">
        <v>14.292560277895101</v>
      </c>
      <c r="AL3982">
        <v>14.185094849538901</v>
      </c>
      <c r="AM3982">
        <v>14.1957263144004</v>
      </c>
      <c r="AN3982">
        <v>14.2469852100702</v>
      </c>
      <c r="AO3982">
        <v>14.2110821621167</v>
      </c>
      <c r="AP3982">
        <v>14.1780048873723</v>
      </c>
      <c r="AQ3982">
        <v>14.539534353027401</v>
      </c>
    </row>
    <row r="3983" spans="1:43" x14ac:dyDescent="0.75">
      <c r="A3983" s="5" t="s">
        <v>60592</v>
      </c>
      <c r="B3983">
        <v>0.89560258043946095</v>
      </c>
      <c r="C3983">
        <v>-0.157774688770383</v>
      </c>
      <c r="D3983">
        <v>1.3846264841350899</v>
      </c>
      <c r="E3983">
        <v>-0.25228098362551099</v>
      </c>
      <c r="F3983">
        <v>-1.31157363285812</v>
      </c>
      <c r="G3983">
        <v>-0.47552680068148401</v>
      </c>
      <c r="H3983">
        <v>-0.617083957537231</v>
      </c>
      <c r="I3983">
        <v>-1.23632160957557</v>
      </c>
      <c r="J3983">
        <v>1.5054458107438899</v>
      </c>
      <c r="K3983">
        <v>0.26488679772982499</v>
      </c>
      <c r="L3983" t="s">
        <v>13594</v>
      </c>
      <c r="M3983" t="s">
        <v>13595</v>
      </c>
      <c r="N3983" s="1" t="s">
        <v>13596</v>
      </c>
      <c r="O3983">
        <v>1.00382905740434</v>
      </c>
      <c r="P3983">
        <v>0.72522412963605798</v>
      </c>
      <c r="Q3983">
        <v>0.85433437563124903</v>
      </c>
      <c r="R3983">
        <v>4.88733916996065E-2</v>
      </c>
      <c r="S3983" t="s">
        <v>13597</v>
      </c>
      <c r="T3983" t="s">
        <v>45</v>
      </c>
      <c r="U3983" t="s">
        <v>45</v>
      </c>
      <c r="V3983" t="s">
        <v>45</v>
      </c>
      <c r="W3983" t="s">
        <v>13598</v>
      </c>
      <c r="X3983" t="s">
        <v>45</v>
      </c>
      <c r="Y3983" t="s">
        <v>45</v>
      </c>
      <c r="Z3983" t="s">
        <v>13599</v>
      </c>
      <c r="AA3983" t="s">
        <v>426</v>
      </c>
      <c r="AB3983" t="s">
        <v>13600</v>
      </c>
      <c r="AC3983" t="s">
        <v>13596</v>
      </c>
      <c r="AD3983">
        <v>0.99559699999999995</v>
      </c>
      <c r="AE3983" t="s">
        <v>60593</v>
      </c>
      <c r="AF3983" t="s">
        <v>50193</v>
      </c>
      <c r="AG3983" t="s">
        <v>60594</v>
      </c>
      <c r="AH3983">
        <v>12.984151346051</v>
      </c>
      <c r="AI3983">
        <v>12.753744337157199</v>
      </c>
      <c r="AJ3983">
        <v>13.091116379588</v>
      </c>
      <c r="AK3983">
        <v>12.733072813899801</v>
      </c>
      <c r="AL3983">
        <v>12.501371923832201</v>
      </c>
      <c r="AM3983">
        <v>12.6842418751095</v>
      </c>
      <c r="AN3983">
        <v>12.6532788364604</v>
      </c>
      <c r="AO3983">
        <v>12.517831927388899</v>
      </c>
      <c r="AP3983">
        <v>13.117543397214201</v>
      </c>
      <c r="AQ3983">
        <v>12.846193805857199</v>
      </c>
    </row>
    <row r="3984" spans="1:43" x14ac:dyDescent="0.75">
      <c r="A3984" s="5" t="s">
        <v>60595</v>
      </c>
      <c r="B3984">
        <v>0.67089021559614304</v>
      </c>
      <c r="C3984">
        <v>0.59102985586572598</v>
      </c>
      <c r="D3984">
        <v>-2</v>
      </c>
      <c r="E3984">
        <v>-0.76073026639242303</v>
      </c>
      <c r="F3984">
        <v>1.3578258486571899</v>
      </c>
      <c r="G3984">
        <v>0.27452565055606898</v>
      </c>
      <c r="H3984">
        <v>0.113824737364717</v>
      </c>
      <c r="I3984">
        <v>0.211770376194161</v>
      </c>
      <c r="J3984">
        <v>-3.9209425678968998E-2</v>
      </c>
      <c r="K3984">
        <v>-4.4746637303062997E-2</v>
      </c>
      <c r="L3984" t="s">
        <v>59349</v>
      </c>
      <c r="M3984" t="s">
        <v>59350</v>
      </c>
      <c r="N3984" s="1" t="s">
        <v>59351</v>
      </c>
      <c r="O3984">
        <v>1.00865560314222</v>
      </c>
      <c r="P3984">
        <v>0.72581068854192099</v>
      </c>
      <c r="Q3984">
        <v>0.85433437563124903</v>
      </c>
      <c r="R3984">
        <v>-0.12824168111752199</v>
      </c>
      <c r="S3984" t="s">
        <v>59352</v>
      </c>
      <c r="T3984" t="s">
        <v>45</v>
      </c>
      <c r="U3984" t="s">
        <v>45</v>
      </c>
      <c r="V3984" t="s">
        <v>45</v>
      </c>
      <c r="W3984" t="s">
        <v>59353</v>
      </c>
      <c r="X3984" t="s">
        <v>59354</v>
      </c>
      <c r="Y3984" t="s">
        <v>59355</v>
      </c>
      <c r="Z3984" t="s">
        <v>59356</v>
      </c>
      <c r="AA3984" t="s">
        <v>45</v>
      </c>
      <c r="AB3984" t="s">
        <v>59357</v>
      </c>
      <c r="AC3984" t="s">
        <v>59351</v>
      </c>
      <c r="AD3984">
        <v>0.88585599999999998</v>
      </c>
      <c r="AE3984" t="s">
        <v>60596</v>
      </c>
      <c r="AF3984" t="s">
        <v>46717</v>
      </c>
      <c r="AG3984" t="s">
        <v>60597</v>
      </c>
      <c r="AH3984">
        <v>15.2968599606897</v>
      </c>
      <c r="AI3984">
        <v>15.247256477712201</v>
      </c>
      <c r="AJ3984">
        <v>13.4048610991806</v>
      </c>
      <c r="AK3984">
        <v>14.407640798039001</v>
      </c>
      <c r="AL3984">
        <v>15.723534722688701</v>
      </c>
      <c r="AM3984">
        <v>15.0506669430124</v>
      </c>
      <c r="AN3984">
        <v>14.9508511515628</v>
      </c>
      <c r="AO3984">
        <v>15.011687902671699</v>
      </c>
      <c r="AP3984">
        <v>14.8557973911348</v>
      </c>
      <c r="AQ3984">
        <v>14.852358075516101</v>
      </c>
    </row>
    <row r="3985" spans="1:43" x14ac:dyDescent="0.75">
      <c r="A3985" s="5" t="s">
        <v>60598</v>
      </c>
      <c r="B3985">
        <v>-1.0867964596525901</v>
      </c>
      <c r="C3985">
        <v>0.76804767849143196</v>
      </c>
      <c r="D3985">
        <v>0.60545108158173699</v>
      </c>
      <c r="E3985">
        <v>-0.148149024239116</v>
      </c>
      <c r="F3985">
        <v>0.45445764844752501</v>
      </c>
      <c r="G3985">
        <v>-1.8896794984513301</v>
      </c>
      <c r="H3985">
        <v>-0.72988489883339702</v>
      </c>
      <c r="I3985">
        <v>-0.146738695552698</v>
      </c>
      <c r="J3985">
        <v>1.3579144730327</v>
      </c>
      <c r="K3985">
        <v>0.81537769517571501</v>
      </c>
      <c r="L3985" t="s">
        <v>42314</v>
      </c>
      <c r="M3985" t="s">
        <v>42315</v>
      </c>
      <c r="N3985" s="1" t="s">
        <v>42316</v>
      </c>
      <c r="O3985">
        <v>1.0022409237434999</v>
      </c>
      <c r="P3985">
        <v>0.72610755238523195</v>
      </c>
      <c r="Q3985">
        <v>0.85433437563124903</v>
      </c>
      <c r="R3985">
        <v>3.8376725321203502E-2</v>
      </c>
      <c r="S3985" t="s">
        <v>42317</v>
      </c>
      <c r="T3985" t="s">
        <v>42318</v>
      </c>
      <c r="U3985" t="s">
        <v>45</v>
      </c>
      <c r="V3985" t="s">
        <v>45</v>
      </c>
      <c r="W3985" t="s">
        <v>42319</v>
      </c>
      <c r="X3985" t="s">
        <v>42320</v>
      </c>
      <c r="Y3985" t="s">
        <v>42321</v>
      </c>
      <c r="Z3985" t="s">
        <v>42322</v>
      </c>
      <c r="AA3985" t="s">
        <v>2529</v>
      </c>
      <c r="AB3985" t="s">
        <v>42323</v>
      </c>
      <c r="AC3985" t="s">
        <v>42316</v>
      </c>
      <c r="AD3985">
        <v>1</v>
      </c>
      <c r="AE3985" t="s">
        <v>60599</v>
      </c>
      <c r="AF3985" t="s">
        <v>47785</v>
      </c>
      <c r="AG3985" t="s">
        <v>60600</v>
      </c>
      <c r="AH3985">
        <v>16.968762566466701</v>
      </c>
      <c r="AI3985">
        <v>17.2688533449281</v>
      </c>
      <c r="AJ3985">
        <v>17.242547232010899</v>
      </c>
      <c r="AK3985">
        <v>17.120624080758599</v>
      </c>
      <c r="AL3985">
        <v>17.218118367094501</v>
      </c>
      <c r="AM3985">
        <v>16.838866047847301</v>
      </c>
      <c r="AN3985">
        <v>17.0265064307222</v>
      </c>
      <c r="AO3985">
        <v>17.120852254449701</v>
      </c>
      <c r="AP3985">
        <v>17.364286476975298</v>
      </c>
      <c r="AQ3985">
        <v>17.2765107546583</v>
      </c>
    </row>
    <row r="3986" spans="1:43" x14ac:dyDescent="0.75">
      <c r="A3986" s="5" t="s">
        <v>60601</v>
      </c>
      <c r="B3986">
        <v>-1.2130262279105899</v>
      </c>
      <c r="C3986">
        <v>-0.75703878314325601</v>
      </c>
      <c r="D3986">
        <v>1.2633599726845599</v>
      </c>
      <c r="E3986">
        <v>-0.53290476803893205</v>
      </c>
      <c r="F3986">
        <v>1.8532945787943</v>
      </c>
      <c r="G3986">
        <v>-1.16742922581958</v>
      </c>
      <c r="H3986">
        <v>0.47744664995703001</v>
      </c>
      <c r="I3986">
        <v>2.8356605364892502E-2</v>
      </c>
      <c r="J3986">
        <v>0.17871775717279101</v>
      </c>
      <c r="K3986">
        <v>-0.130776559061171</v>
      </c>
      <c r="L3986" t="s">
        <v>7484</v>
      </c>
      <c r="M3986" t="s">
        <v>7485</v>
      </c>
      <c r="N3986" s="1" t="s">
        <v>7486</v>
      </c>
      <c r="O3986">
        <v>1.00254306742499</v>
      </c>
      <c r="P3986">
        <v>0.72633798451649301</v>
      </c>
      <c r="Q3986">
        <v>0.85433437563124903</v>
      </c>
      <c r="R3986">
        <v>3.5129687483991E-2</v>
      </c>
      <c r="S3986" t="s">
        <v>7487</v>
      </c>
      <c r="T3986" t="s">
        <v>7488</v>
      </c>
      <c r="U3986" t="s">
        <v>7489</v>
      </c>
      <c r="V3986" t="s">
        <v>45</v>
      </c>
      <c r="W3986" t="s">
        <v>7490</v>
      </c>
      <c r="X3986" t="s">
        <v>45</v>
      </c>
      <c r="Y3986" t="s">
        <v>7491</v>
      </c>
      <c r="Z3986" t="s">
        <v>7492</v>
      </c>
      <c r="AA3986" t="s">
        <v>7493</v>
      </c>
      <c r="AB3986" t="s">
        <v>7494</v>
      </c>
      <c r="AC3986" t="s">
        <v>7486</v>
      </c>
      <c r="AD3986">
        <v>0.946469</v>
      </c>
      <c r="AE3986" t="s">
        <v>54545</v>
      </c>
      <c r="AF3986" t="s">
        <v>44727</v>
      </c>
      <c r="AG3986" t="s">
        <v>54546</v>
      </c>
      <c r="AH3986">
        <v>13.657872369494401</v>
      </c>
      <c r="AI3986">
        <v>13.723128577372099</v>
      </c>
      <c r="AJ3986">
        <v>14.0122671550221</v>
      </c>
      <c r="AK3986">
        <v>13.7552043199171</v>
      </c>
      <c r="AL3986">
        <v>14.0966924955273</v>
      </c>
      <c r="AM3986">
        <v>13.6643977409299</v>
      </c>
      <c r="AN3986">
        <v>13.899795367146501</v>
      </c>
      <c r="AO3986">
        <v>13.835526243858</v>
      </c>
      <c r="AP3986">
        <v>13.857044377069199</v>
      </c>
      <c r="AQ3986">
        <v>13.8127527509095</v>
      </c>
    </row>
    <row r="3987" spans="1:43" x14ac:dyDescent="0.75">
      <c r="A3987" s="5" t="s">
        <v>60602</v>
      </c>
      <c r="B3987">
        <v>-0.30776526196969201</v>
      </c>
      <c r="C3987">
        <v>0.99620516906118906</v>
      </c>
      <c r="D3987">
        <v>0.456011838282252</v>
      </c>
      <c r="E3987">
        <v>0.55187089219923802</v>
      </c>
      <c r="F3987">
        <v>-1.1784724737671901</v>
      </c>
      <c r="G3987">
        <v>-1.98045742081265</v>
      </c>
      <c r="H3987">
        <v>-0.25953884231920998</v>
      </c>
      <c r="I3987">
        <v>8.1948031133283902E-2</v>
      </c>
      <c r="J3987">
        <v>0.24124766399320999</v>
      </c>
      <c r="K3987">
        <v>1.39895040419956</v>
      </c>
      <c r="L3987" t="s">
        <v>21880</v>
      </c>
      <c r="M3987" t="s">
        <v>21881</v>
      </c>
      <c r="N3987" s="1" t="s">
        <v>21882</v>
      </c>
      <c r="O3987">
        <v>1.0094516007807699</v>
      </c>
      <c r="P3987">
        <v>0.72644815926949202</v>
      </c>
      <c r="Q3987">
        <v>0.85433437563124903</v>
      </c>
      <c r="R3987">
        <v>0.105567097503956</v>
      </c>
      <c r="S3987" t="s">
        <v>21883</v>
      </c>
      <c r="T3987" t="s">
        <v>21884</v>
      </c>
      <c r="U3987" t="s">
        <v>45</v>
      </c>
      <c r="V3987" t="s">
        <v>45</v>
      </c>
      <c r="W3987" t="s">
        <v>14008</v>
      </c>
      <c r="X3987" t="s">
        <v>45</v>
      </c>
      <c r="Y3987" t="s">
        <v>4341</v>
      </c>
      <c r="Z3987" t="s">
        <v>21885</v>
      </c>
      <c r="AA3987" t="s">
        <v>45</v>
      </c>
      <c r="AB3987" t="s">
        <v>21886</v>
      </c>
      <c r="AC3987" t="s">
        <v>21882</v>
      </c>
      <c r="AD3987">
        <v>0.738066</v>
      </c>
      <c r="AE3987" t="s">
        <v>60603</v>
      </c>
      <c r="AF3987" t="s">
        <v>54587</v>
      </c>
      <c r="AG3987" t="s">
        <v>60604</v>
      </c>
      <c r="AH3987">
        <v>11.0651631319248</v>
      </c>
      <c r="AI3987">
        <v>11.729720098670001</v>
      </c>
      <c r="AJ3987">
        <v>11.4544153579984</v>
      </c>
      <c r="AK3987">
        <v>11.503269074762301</v>
      </c>
      <c r="AL3987">
        <v>10.621414922743501</v>
      </c>
      <c r="AM3987">
        <v>10.2126904063735</v>
      </c>
      <c r="AN3987">
        <v>11.0897412990345</v>
      </c>
      <c r="AO3987">
        <v>11.263777055831101</v>
      </c>
      <c r="AP3987">
        <v>11.344962701070999</v>
      </c>
      <c r="AQ3987">
        <v>11.934975636269201</v>
      </c>
    </row>
    <row r="3988" spans="1:43" x14ac:dyDescent="0.75">
      <c r="A3988" s="5" t="s">
        <v>60605</v>
      </c>
      <c r="B3988">
        <v>2</v>
      </c>
      <c r="C3988">
        <v>-1.0940659218074</v>
      </c>
      <c r="D3988">
        <v>1.1481172095035601</v>
      </c>
      <c r="E3988">
        <v>-0.59551042175187396</v>
      </c>
      <c r="F3988">
        <v>-0.31164331522037297</v>
      </c>
      <c r="G3988">
        <v>-0.228066881185366</v>
      </c>
      <c r="H3988">
        <v>-0.54788769794870296</v>
      </c>
      <c r="I3988">
        <v>-1.0959650438647299</v>
      </c>
      <c r="J3988">
        <v>5.5174268267596999E-2</v>
      </c>
      <c r="K3988">
        <v>0.65939827101147996</v>
      </c>
      <c r="L3988" t="s">
        <v>21783</v>
      </c>
      <c r="M3988" t="s">
        <v>21784</v>
      </c>
      <c r="N3988" s="1" t="s">
        <v>21785</v>
      </c>
      <c r="O3988">
        <v>1.0011452747421601</v>
      </c>
      <c r="P3988">
        <v>0.72657575636551297</v>
      </c>
      <c r="Q3988">
        <v>0.85433437563124903</v>
      </c>
      <c r="R3988">
        <v>2.1822914853928E-2</v>
      </c>
      <c r="S3988" t="s">
        <v>21786</v>
      </c>
      <c r="T3988" t="s">
        <v>45</v>
      </c>
      <c r="U3988" t="s">
        <v>45</v>
      </c>
      <c r="V3988" t="s">
        <v>45</v>
      </c>
      <c r="W3988" t="s">
        <v>21787</v>
      </c>
      <c r="X3988" t="s">
        <v>21788</v>
      </c>
      <c r="Y3988" t="s">
        <v>21789</v>
      </c>
      <c r="Z3988" t="s">
        <v>21790</v>
      </c>
      <c r="AA3988" t="s">
        <v>426</v>
      </c>
      <c r="AB3988" t="s">
        <v>21791</v>
      </c>
      <c r="AC3988" t="s">
        <v>21785</v>
      </c>
      <c r="AD3988">
        <v>0.99644900000000003</v>
      </c>
      <c r="AE3988" t="s">
        <v>48057</v>
      </c>
      <c r="AF3988" t="s">
        <v>47077</v>
      </c>
      <c r="AG3988" t="s">
        <v>48058</v>
      </c>
      <c r="AH3988">
        <v>19.1604260612276</v>
      </c>
      <c r="AI3988">
        <v>19.014079348590801</v>
      </c>
      <c r="AJ3988">
        <v>19.119775756025199</v>
      </c>
      <c r="AK3988">
        <v>19.037581231432899</v>
      </c>
      <c r="AL3988">
        <v>19.050962713493899</v>
      </c>
      <c r="AM3988">
        <v>19.054902502666501</v>
      </c>
      <c r="AN3988">
        <v>19.0398261643948</v>
      </c>
      <c r="AO3988">
        <v>19.0139898240663</v>
      </c>
      <c r="AP3988">
        <v>19.068254477140201</v>
      </c>
      <c r="AQ3988">
        <v>19.0967375682329</v>
      </c>
    </row>
    <row r="3989" spans="1:43" x14ac:dyDescent="0.75">
      <c r="A3989" s="5" t="s">
        <v>60606</v>
      </c>
      <c r="B3989">
        <v>0.26469064921553198</v>
      </c>
      <c r="C3989">
        <v>1.1644285053977601</v>
      </c>
      <c r="D3989">
        <v>-2</v>
      </c>
      <c r="E3989">
        <v>2.2243176930871401E-2</v>
      </c>
      <c r="F3989">
        <v>1.3572231859841699</v>
      </c>
      <c r="G3989">
        <v>-4.5807601109658098E-2</v>
      </c>
      <c r="H3989">
        <v>-0.348056506609355</v>
      </c>
      <c r="I3989">
        <v>0.35613718035755298</v>
      </c>
      <c r="J3989">
        <v>-0.453270772472538</v>
      </c>
      <c r="K3989">
        <v>-2.0734336228966799E-2</v>
      </c>
      <c r="L3989" t="s">
        <v>29839</v>
      </c>
      <c r="M3989" t="s">
        <v>29840</v>
      </c>
      <c r="N3989" s="1" t="s">
        <v>29841</v>
      </c>
      <c r="O3989">
        <v>1.0097458818703899</v>
      </c>
      <c r="P3989">
        <v>0.72671812008324699</v>
      </c>
      <c r="Q3989">
        <v>0.85433437563124903</v>
      </c>
      <c r="R3989">
        <v>0.169820108633846</v>
      </c>
      <c r="S3989" t="s">
        <v>29842</v>
      </c>
      <c r="AC3989" t="s">
        <v>29841</v>
      </c>
      <c r="AD3989">
        <v>1</v>
      </c>
      <c r="AE3989" t="s">
        <v>60607</v>
      </c>
      <c r="AF3989" t="s">
        <v>45306</v>
      </c>
      <c r="AG3989" t="s">
        <v>60608</v>
      </c>
      <c r="AH3989">
        <v>17.729313198291599</v>
      </c>
      <c r="AI3989">
        <v>18.475766271927402</v>
      </c>
      <c r="AJ3989">
        <v>15.604169217228099</v>
      </c>
      <c r="AK3989">
        <v>17.528170543641</v>
      </c>
      <c r="AL3989">
        <v>18.6357152847599</v>
      </c>
      <c r="AM3989">
        <v>17.471713307699801</v>
      </c>
      <c r="AN3989">
        <v>17.220957353659301</v>
      </c>
      <c r="AO3989">
        <v>17.805180345344802</v>
      </c>
      <c r="AP3989">
        <v>17.1336680264356</v>
      </c>
      <c r="AQ3989">
        <v>17.492514939539198</v>
      </c>
    </row>
    <row r="3990" spans="1:43" x14ac:dyDescent="0.75">
      <c r="A3990" s="5" t="s">
        <v>60609</v>
      </c>
      <c r="B3990">
        <v>4.6960003943839902E-2</v>
      </c>
      <c r="C3990">
        <v>0.31352008364504702</v>
      </c>
      <c r="D3990">
        <v>-2.2378262389933599E-2</v>
      </c>
      <c r="E3990">
        <v>-0.221738823373233</v>
      </c>
      <c r="F3990">
        <v>0.69304226988192597</v>
      </c>
      <c r="G3990">
        <v>-0.17069871977838999</v>
      </c>
      <c r="H3990">
        <v>-0.58256425371484299</v>
      </c>
      <c r="I3990">
        <v>-1.11442774171298</v>
      </c>
      <c r="J3990">
        <v>2</v>
      </c>
      <c r="K3990">
        <v>-1.2314070561352699</v>
      </c>
      <c r="L3990" t="s">
        <v>19078</v>
      </c>
      <c r="M3990" t="s">
        <v>19079</v>
      </c>
      <c r="N3990" s="1" t="s">
        <v>19080</v>
      </c>
      <c r="O3990">
        <v>1.0014603668084301</v>
      </c>
      <c r="P3990">
        <v>0.72682319364806602</v>
      </c>
      <c r="Q3990">
        <v>0.85433437563124903</v>
      </c>
      <c r="R3990">
        <v>2.5159724219971501E-2</v>
      </c>
      <c r="S3990" t="s">
        <v>19081</v>
      </c>
      <c r="T3990" t="s">
        <v>17191</v>
      </c>
      <c r="U3990" t="s">
        <v>19082</v>
      </c>
      <c r="V3990" t="s">
        <v>45</v>
      </c>
      <c r="W3990" t="s">
        <v>19083</v>
      </c>
      <c r="X3990" t="s">
        <v>19084</v>
      </c>
      <c r="Y3990" t="s">
        <v>19085</v>
      </c>
      <c r="Z3990" t="s">
        <v>19086</v>
      </c>
      <c r="AA3990" t="s">
        <v>19087</v>
      </c>
      <c r="AB3990" t="s">
        <v>19088</v>
      </c>
      <c r="AC3990" t="s">
        <v>19080</v>
      </c>
      <c r="AD3990">
        <v>0.98740600000000001</v>
      </c>
      <c r="AE3990" t="s">
        <v>52322</v>
      </c>
      <c r="AF3990" t="s">
        <v>52323</v>
      </c>
      <c r="AG3990" t="s">
        <v>52324</v>
      </c>
      <c r="AH3990">
        <v>17.2445885409388</v>
      </c>
      <c r="AI3990">
        <v>17.265303065317902</v>
      </c>
      <c r="AJ3990">
        <v>17.2392002276925</v>
      </c>
      <c r="AK3990">
        <v>17.223707813354501</v>
      </c>
      <c r="AL3990">
        <v>17.2947959345728</v>
      </c>
      <c r="AM3990">
        <v>17.227674166723698</v>
      </c>
      <c r="AN3990">
        <v>17.195667878860998</v>
      </c>
      <c r="AO3990">
        <v>17.154336486700501</v>
      </c>
      <c r="AP3990">
        <v>17.418872466010299</v>
      </c>
      <c r="AQ3990">
        <v>17.145245962481098</v>
      </c>
    </row>
    <row r="3991" spans="1:43" x14ac:dyDescent="0.75">
      <c r="A3991" s="5" t="s">
        <v>60610</v>
      </c>
      <c r="B3991">
        <v>0.18756702358237901</v>
      </c>
      <c r="C3991">
        <v>0.15607841411595799</v>
      </c>
      <c r="D3991">
        <v>0.84765306947074703</v>
      </c>
      <c r="E3991">
        <v>-0.57056157446012401</v>
      </c>
      <c r="F3991">
        <v>-1.2138178938119</v>
      </c>
      <c r="G3991">
        <v>-1.73893442324956</v>
      </c>
      <c r="H3991">
        <v>-0.41122763861313799</v>
      </c>
      <c r="I3991">
        <v>0.64927880889304002</v>
      </c>
      <c r="J3991">
        <v>1.6020230464418499</v>
      </c>
      <c r="K3991">
        <v>0.49194116763076501</v>
      </c>
      <c r="L3991" t="s">
        <v>25348</v>
      </c>
      <c r="M3991" t="s">
        <v>25349</v>
      </c>
      <c r="N3991" s="1" t="s">
        <v>25350</v>
      </c>
      <c r="O3991">
        <v>1.00283905024798</v>
      </c>
      <c r="P3991">
        <v>0.72708302391537905</v>
      </c>
      <c r="Q3991">
        <v>0.85433437563124903</v>
      </c>
      <c r="R3991">
        <v>-3.78321657764467E-2</v>
      </c>
      <c r="S3991" t="s">
        <v>25351</v>
      </c>
      <c r="T3991" t="s">
        <v>25352</v>
      </c>
      <c r="U3991" t="s">
        <v>25353</v>
      </c>
      <c r="V3991" t="s">
        <v>45</v>
      </c>
      <c r="W3991" t="s">
        <v>25354</v>
      </c>
      <c r="X3991" t="s">
        <v>45</v>
      </c>
      <c r="Y3991" t="s">
        <v>25355</v>
      </c>
      <c r="Z3991" t="s">
        <v>25356</v>
      </c>
      <c r="AA3991" t="s">
        <v>25357</v>
      </c>
      <c r="AB3991" t="s">
        <v>25358</v>
      </c>
      <c r="AC3991" t="s">
        <v>25350</v>
      </c>
      <c r="AD3991">
        <v>1</v>
      </c>
      <c r="AE3991" t="s">
        <v>60611</v>
      </c>
      <c r="AF3991" t="s">
        <v>60612</v>
      </c>
      <c r="AG3991" t="s">
        <v>60613</v>
      </c>
      <c r="AH3991">
        <v>13.374469453282799</v>
      </c>
      <c r="AI3991">
        <v>13.3694478695045</v>
      </c>
      <c r="AJ3991">
        <v>13.479735371229101</v>
      </c>
      <c r="AK3991">
        <v>13.2535683930479</v>
      </c>
      <c r="AL3991">
        <v>13.1509863624883</v>
      </c>
      <c r="AM3991">
        <v>13.067244441500399</v>
      </c>
      <c r="AN3991">
        <v>13.2789778576493</v>
      </c>
      <c r="AO3991">
        <v>13.4481000279784</v>
      </c>
      <c r="AP3991">
        <v>13.6000370327951</v>
      </c>
      <c r="AQ3991">
        <v>13.423008918511499</v>
      </c>
    </row>
    <row r="3992" spans="1:43" x14ac:dyDescent="0.75">
      <c r="A3992" s="5" t="s">
        <v>60614</v>
      </c>
      <c r="B3992">
        <v>0.18756702358237901</v>
      </c>
      <c r="C3992">
        <v>0.15607841411595799</v>
      </c>
      <c r="D3992">
        <v>0.84765306947074703</v>
      </c>
      <c r="E3992">
        <v>-0.57056157446012401</v>
      </c>
      <c r="F3992">
        <v>-1.2138178938119</v>
      </c>
      <c r="G3992">
        <v>-1.73893442324956</v>
      </c>
      <c r="H3992">
        <v>-0.41122763861313799</v>
      </c>
      <c r="I3992">
        <v>0.64927880889304002</v>
      </c>
      <c r="J3992">
        <v>1.6020230464418499</v>
      </c>
      <c r="K3992">
        <v>0.49194116763076501</v>
      </c>
      <c r="L3992" t="s">
        <v>25348</v>
      </c>
      <c r="M3992" t="s">
        <v>25349</v>
      </c>
      <c r="N3992" s="1" t="s">
        <v>25350</v>
      </c>
      <c r="O3992">
        <v>1.00283905024798</v>
      </c>
      <c r="P3992">
        <v>0.72708302391537905</v>
      </c>
      <c r="Q3992">
        <v>0.85433437563124903</v>
      </c>
      <c r="R3992">
        <v>-3.78321657764467E-2</v>
      </c>
      <c r="S3992" t="s">
        <v>25351</v>
      </c>
      <c r="T3992" t="s">
        <v>25352</v>
      </c>
      <c r="U3992" t="s">
        <v>25353</v>
      </c>
      <c r="V3992" t="s">
        <v>45</v>
      </c>
      <c r="W3992" t="s">
        <v>25354</v>
      </c>
      <c r="X3992" t="s">
        <v>45</v>
      </c>
      <c r="Y3992" t="s">
        <v>25355</v>
      </c>
      <c r="Z3992" t="s">
        <v>25356</v>
      </c>
      <c r="AA3992" t="s">
        <v>25357</v>
      </c>
      <c r="AB3992" t="s">
        <v>25358</v>
      </c>
      <c r="AC3992" t="s">
        <v>25350</v>
      </c>
      <c r="AD3992">
        <v>1</v>
      </c>
      <c r="AE3992" t="s">
        <v>60611</v>
      </c>
      <c r="AF3992" t="s">
        <v>45897</v>
      </c>
      <c r="AG3992" t="s">
        <v>60615</v>
      </c>
      <c r="AH3992">
        <v>13.374469453282799</v>
      </c>
      <c r="AI3992">
        <v>13.3694478695045</v>
      </c>
      <c r="AJ3992">
        <v>13.479735371229101</v>
      </c>
      <c r="AK3992">
        <v>13.2535683930479</v>
      </c>
      <c r="AL3992">
        <v>13.1509863624883</v>
      </c>
      <c r="AM3992">
        <v>13.067244441500399</v>
      </c>
      <c r="AN3992">
        <v>13.2789778576493</v>
      </c>
      <c r="AO3992">
        <v>13.4481000279784</v>
      </c>
      <c r="AP3992">
        <v>13.6000370327951</v>
      </c>
      <c r="AQ3992">
        <v>13.423008918511499</v>
      </c>
    </row>
    <row r="3993" spans="1:43" x14ac:dyDescent="0.75">
      <c r="A3993" s="5" t="s">
        <v>60616</v>
      </c>
      <c r="B3993">
        <v>1.0196277945749199</v>
      </c>
      <c r="C3993">
        <v>0.83764394348513505</v>
      </c>
      <c r="D3993">
        <v>0.69393494242540998</v>
      </c>
      <c r="E3993">
        <v>-1.19323063742405</v>
      </c>
      <c r="F3993">
        <v>-0.806948124588313</v>
      </c>
      <c r="G3993">
        <v>-1.3392716582928099</v>
      </c>
      <c r="H3993">
        <v>-0.488031180995805</v>
      </c>
      <c r="I3993">
        <v>0.25704649736229501</v>
      </c>
      <c r="J3993">
        <v>-0.51138829820317999</v>
      </c>
      <c r="K3993">
        <v>1.53061672165637</v>
      </c>
      <c r="L3993" t="s">
        <v>12808</v>
      </c>
      <c r="M3993" t="s">
        <v>12809</v>
      </c>
      <c r="N3993" s="1" t="s">
        <v>12810</v>
      </c>
      <c r="O3993">
        <v>1.00425019003752</v>
      </c>
      <c r="P3993">
        <v>0.72724030184808397</v>
      </c>
      <c r="Q3993">
        <v>0.85433437563124903</v>
      </c>
      <c r="R3993">
        <v>5.0090186161165597E-2</v>
      </c>
      <c r="S3993" t="s">
        <v>12811</v>
      </c>
      <c r="T3993" t="s">
        <v>12812</v>
      </c>
      <c r="U3993" t="s">
        <v>12813</v>
      </c>
      <c r="V3993" t="s">
        <v>45</v>
      </c>
      <c r="W3993" t="s">
        <v>5497</v>
      </c>
      <c r="X3993" t="s">
        <v>12814</v>
      </c>
      <c r="Y3993" t="s">
        <v>12815</v>
      </c>
      <c r="Z3993" t="s">
        <v>12816</v>
      </c>
      <c r="AA3993" t="s">
        <v>641</v>
      </c>
      <c r="AB3993" t="s">
        <v>12817</v>
      </c>
      <c r="AC3993" t="s">
        <v>12810</v>
      </c>
      <c r="AD3993">
        <v>1</v>
      </c>
      <c r="AE3993" t="s">
        <v>56909</v>
      </c>
      <c r="AF3993" t="s">
        <v>60617</v>
      </c>
      <c r="AG3993" t="s">
        <v>60618</v>
      </c>
      <c r="AH3993">
        <v>12.0421627722683</v>
      </c>
      <c r="AI3993">
        <v>12.000805498554</v>
      </c>
      <c r="AJ3993">
        <v>11.9681464881174</v>
      </c>
      <c r="AK3993">
        <v>11.539273140494799</v>
      </c>
      <c r="AL3993">
        <v>11.6270589056533</v>
      </c>
      <c r="AM3993">
        <v>11.5060841600583</v>
      </c>
      <c r="AN3993">
        <v>11.699535310836101</v>
      </c>
      <c r="AO3993">
        <v>11.868860123437701</v>
      </c>
      <c r="AP3993">
        <v>11.6942272206746</v>
      </c>
      <c r="AQ3993">
        <v>12.1582890592754</v>
      </c>
    </row>
    <row r="3994" spans="1:43" x14ac:dyDescent="0.75">
      <c r="A3994" s="5" t="s">
        <v>60619</v>
      </c>
      <c r="B3994">
        <v>1.0196277945749199</v>
      </c>
      <c r="C3994">
        <v>0.83764394348513505</v>
      </c>
      <c r="D3994">
        <v>0.69393494242540998</v>
      </c>
      <c r="E3994">
        <v>-1.19323063742405</v>
      </c>
      <c r="F3994">
        <v>-0.806948124588313</v>
      </c>
      <c r="G3994">
        <v>-1.3392716582928099</v>
      </c>
      <c r="H3994">
        <v>-0.488031180995805</v>
      </c>
      <c r="I3994">
        <v>0.25704649736229501</v>
      </c>
      <c r="J3994">
        <v>-0.51138829820317999</v>
      </c>
      <c r="K3994">
        <v>1.53061672165637</v>
      </c>
      <c r="L3994" t="s">
        <v>12808</v>
      </c>
      <c r="M3994" t="s">
        <v>12809</v>
      </c>
      <c r="N3994" s="1" t="s">
        <v>12810</v>
      </c>
      <c r="O3994">
        <v>1.00425019003752</v>
      </c>
      <c r="P3994">
        <v>0.72724030184808397</v>
      </c>
      <c r="Q3994">
        <v>0.85433437563124903</v>
      </c>
      <c r="R3994">
        <v>5.0090186161165597E-2</v>
      </c>
      <c r="S3994" t="s">
        <v>12811</v>
      </c>
      <c r="T3994" t="s">
        <v>12812</v>
      </c>
      <c r="U3994" t="s">
        <v>12813</v>
      </c>
      <c r="V3994" t="s">
        <v>45</v>
      </c>
      <c r="W3994" t="s">
        <v>5497</v>
      </c>
      <c r="X3994" t="s">
        <v>12814</v>
      </c>
      <c r="Y3994" t="s">
        <v>12815</v>
      </c>
      <c r="Z3994" t="s">
        <v>12816</v>
      </c>
      <c r="AA3994" t="s">
        <v>641</v>
      </c>
      <c r="AB3994" t="s">
        <v>12817</v>
      </c>
      <c r="AC3994" t="s">
        <v>12810</v>
      </c>
      <c r="AD3994">
        <v>1</v>
      </c>
      <c r="AE3994" t="s">
        <v>56909</v>
      </c>
      <c r="AF3994" t="s">
        <v>60620</v>
      </c>
      <c r="AG3994" t="s">
        <v>60621</v>
      </c>
      <c r="AH3994">
        <v>12.0421627722683</v>
      </c>
      <c r="AI3994">
        <v>12.000805498554</v>
      </c>
      <c r="AJ3994">
        <v>11.9681464881174</v>
      </c>
      <c r="AK3994">
        <v>11.539273140494799</v>
      </c>
      <c r="AL3994">
        <v>11.6270589056533</v>
      </c>
      <c r="AM3994">
        <v>11.5060841600583</v>
      </c>
      <c r="AN3994">
        <v>11.699535310836101</v>
      </c>
      <c r="AO3994">
        <v>11.868860123437701</v>
      </c>
      <c r="AP3994">
        <v>11.6942272206746</v>
      </c>
      <c r="AQ3994">
        <v>12.1582890592754</v>
      </c>
    </row>
    <row r="3995" spans="1:43" x14ac:dyDescent="0.75">
      <c r="A3995" s="5" t="s">
        <v>60622</v>
      </c>
      <c r="B3995">
        <v>1.0196277945749199</v>
      </c>
      <c r="C3995">
        <v>0.83764394348513505</v>
      </c>
      <c r="D3995">
        <v>0.69393494242540998</v>
      </c>
      <c r="E3995">
        <v>-1.19323063742405</v>
      </c>
      <c r="F3995">
        <v>-0.806948124588313</v>
      </c>
      <c r="G3995">
        <v>-1.3392716582928099</v>
      </c>
      <c r="H3995">
        <v>-0.488031180995805</v>
      </c>
      <c r="I3995">
        <v>0.25704649736229501</v>
      </c>
      <c r="J3995">
        <v>-0.51138829820317999</v>
      </c>
      <c r="K3995">
        <v>1.53061672165637</v>
      </c>
      <c r="L3995" t="s">
        <v>12808</v>
      </c>
      <c r="M3995" t="s">
        <v>12809</v>
      </c>
      <c r="N3995" s="1" t="s">
        <v>12810</v>
      </c>
      <c r="O3995">
        <v>1.00425019003752</v>
      </c>
      <c r="P3995">
        <v>0.72724030184808397</v>
      </c>
      <c r="Q3995">
        <v>0.85433437563124903</v>
      </c>
      <c r="R3995">
        <v>5.0090186161165597E-2</v>
      </c>
      <c r="S3995" t="s">
        <v>12811</v>
      </c>
      <c r="T3995" t="s">
        <v>12812</v>
      </c>
      <c r="U3995" t="s">
        <v>12813</v>
      </c>
      <c r="V3995" t="s">
        <v>45</v>
      </c>
      <c r="W3995" t="s">
        <v>5497</v>
      </c>
      <c r="X3995" t="s">
        <v>12814</v>
      </c>
      <c r="Y3995" t="s">
        <v>12815</v>
      </c>
      <c r="Z3995" t="s">
        <v>12816</v>
      </c>
      <c r="AA3995" t="s">
        <v>641</v>
      </c>
      <c r="AB3995" t="s">
        <v>12817</v>
      </c>
      <c r="AC3995" t="s">
        <v>12810</v>
      </c>
      <c r="AD3995">
        <v>1</v>
      </c>
      <c r="AE3995" t="s">
        <v>56909</v>
      </c>
      <c r="AF3995" t="s">
        <v>56910</v>
      </c>
      <c r="AG3995" t="s">
        <v>56911</v>
      </c>
      <c r="AH3995">
        <v>12.0421627722683</v>
      </c>
      <c r="AI3995">
        <v>12.000805498554</v>
      </c>
      <c r="AJ3995">
        <v>11.9681464881174</v>
      </c>
      <c r="AK3995">
        <v>11.539273140494799</v>
      </c>
      <c r="AL3995">
        <v>11.6270589056533</v>
      </c>
      <c r="AM3995">
        <v>11.5060841600583</v>
      </c>
      <c r="AN3995">
        <v>11.699535310836101</v>
      </c>
      <c r="AO3995">
        <v>11.868860123437701</v>
      </c>
      <c r="AP3995">
        <v>11.6942272206746</v>
      </c>
      <c r="AQ3995">
        <v>12.1582890592754</v>
      </c>
    </row>
    <row r="3996" spans="1:43" x14ac:dyDescent="0.75">
      <c r="A3996" s="5" t="s">
        <v>60623</v>
      </c>
      <c r="B3996">
        <v>1.0196277945749199</v>
      </c>
      <c r="C3996">
        <v>0.83764394348513505</v>
      </c>
      <c r="D3996">
        <v>0.69393494242540998</v>
      </c>
      <c r="E3996">
        <v>-1.19323063742405</v>
      </c>
      <c r="F3996">
        <v>-0.806948124588313</v>
      </c>
      <c r="G3996">
        <v>-1.3392716582928099</v>
      </c>
      <c r="H3996">
        <v>-0.488031180995805</v>
      </c>
      <c r="I3996">
        <v>0.25704649736229501</v>
      </c>
      <c r="J3996">
        <v>-0.51138829820317999</v>
      </c>
      <c r="K3996">
        <v>1.53061672165637</v>
      </c>
      <c r="L3996" t="s">
        <v>12808</v>
      </c>
      <c r="M3996" t="s">
        <v>12809</v>
      </c>
      <c r="N3996" s="1" t="s">
        <v>12810</v>
      </c>
      <c r="O3996">
        <v>1.00425019003752</v>
      </c>
      <c r="P3996">
        <v>0.72724030184808397</v>
      </c>
      <c r="Q3996">
        <v>0.85433437563124903</v>
      </c>
      <c r="R3996">
        <v>5.0090186161165597E-2</v>
      </c>
      <c r="S3996" t="s">
        <v>12811</v>
      </c>
      <c r="T3996" t="s">
        <v>12812</v>
      </c>
      <c r="U3996" t="s">
        <v>12813</v>
      </c>
      <c r="V3996" t="s">
        <v>45</v>
      </c>
      <c r="W3996" t="s">
        <v>5497</v>
      </c>
      <c r="X3996" t="s">
        <v>12814</v>
      </c>
      <c r="Y3996" t="s">
        <v>12815</v>
      </c>
      <c r="Z3996" t="s">
        <v>12816</v>
      </c>
      <c r="AA3996" t="s">
        <v>641</v>
      </c>
      <c r="AB3996" t="s">
        <v>12817</v>
      </c>
      <c r="AC3996" t="s">
        <v>12810</v>
      </c>
      <c r="AD3996">
        <v>1</v>
      </c>
      <c r="AE3996" t="s">
        <v>56909</v>
      </c>
      <c r="AF3996" t="s">
        <v>56913</v>
      </c>
      <c r="AG3996" t="s">
        <v>56914</v>
      </c>
      <c r="AH3996">
        <v>12.0421627722683</v>
      </c>
      <c r="AI3996">
        <v>12.000805498554</v>
      </c>
      <c r="AJ3996">
        <v>11.9681464881174</v>
      </c>
      <c r="AK3996">
        <v>11.539273140494799</v>
      </c>
      <c r="AL3996">
        <v>11.6270589056533</v>
      </c>
      <c r="AM3996">
        <v>11.5060841600583</v>
      </c>
      <c r="AN3996">
        <v>11.699535310836101</v>
      </c>
      <c r="AO3996">
        <v>11.868860123437701</v>
      </c>
      <c r="AP3996">
        <v>11.6942272206746</v>
      </c>
      <c r="AQ3996">
        <v>12.1582890592754</v>
      </c>
    </row>
    <row r="3997" spans="1:43" x14ac:dyDescent="0.75">
      <c r="A3997" s="5" t="s">
        <v>60624</v>
      </c>
      <c r="B3997">
        <v>1.0191522641329001</v>
      </c>
      <c r="C3997">
        <v>-1.31012098871282</v>
      </c>
      <c r="D3997">
        <v>0.89209341903389405</v>
      </c>
      <c r="E3997">
        <v>-0.239356857967681</v>
      </c>
      <c r="F3997">
        <v>0.40395206795649602</v>
      </c>
      <c r="G3997">
        <v>-0.65322396219007695</v>
      </c>
      <c r="H3997">
        <v>-0.23794596372615301</v>
      </c>
      <c r="I3997">
        <v>1.23911153209734</v>
      </c>
      <c r="J3997">
        <v>-1.6947617319025501</v>
      </c>
      <c r="K3997">
        <v>0.58110022127860395</v>
      </c>
      <c r="L3997" t="s">
        <v>60625</v>
      </c>
      <c r="M3997" t="s">
        <v>60626</v>
      </c>
      <c r="N3997" s="1" t="s">
        <v>60627</v>
      </c>
      <c r="O3997">
        <v>1.0016340820476799</v>
      </c>
      <c r="P3997">
        <v>0.72759994552713203</v>
      </c>
      <c r="Q3997">
        <v>0.85454291474675903</v>
      </c>
      <c r="R3997">
        <v>2.6041394678369301E-2</v>
      </c>
      <c r="S3997" t="s">
        <v>60628</v>
      </c>
      <c r="T3997" t="s">
        <v>60629</v>
      </c>
      <c r="U3997" t="s">
        <v>60630</v>
      </c>
      <c r="V3997" t="s">
        <v>45</v>
      </c>
      <c r="W3997" t="s">
        <v>60631</v>
      </c>
      <c r="X3997" t="s">
        <v>23848</v>
      </c>
      <c r="Y3997" t="s">
        <v>60632</v>
      </c>
      <c r="Z3997" t="s">
        <v>60633</v>
      </c>
      <c r="AA3997" t="s">
        <v>45</v>
      </c>
      <c r="AB3997" t="s">
        <v>45</v>
      </c>
      <c r="AC3997" t="s">
        <v>60627</v>
      </c>
      <c r="AD3997">
        <v>0.99997199999999997</v>
      </c>
      <c r="AE3997" t="s">
        <v>60634</v>
      </c>
      <c r="AF3997" t="s">
        <v>47528</v>
      </c>
      <c r="AG3997" t="s">
        <v>60635</v>
      </c>
      <c r="AH3997">
        <v>16.036077492983502</v>
      </c>
      <c r="AI3997">
        <v>15.8380366567092</v>
      </c>
      <c r="AJ3997">
        <v>16.025274621354502</v>
      </c>
      <c r="AK3997">
        <v>15.9290757924767</v>
      </c>
      <c r="AL3997">
        <v>15.9837715811812</v>
      </c>
      <c r="AM3997">
        <v>15.8938877408702</v>
      </c>
      <c r="AN3997">
        <v>15.929195750354101</v>
      </c>
      <c r="AO3997">
        <v>16.054778998837701</v>
      </c>
      <c r="AP3997">
        <v>15.805333505907299</v>
      </c>
      <c r="AQ3997">
        <v>15.998833175343901</v>
      </c>
    </row>
    <row r="3998" spans="1:43" x14ac:dyDescent="0.75">
      <c r="A3998" s="5" t="s">
        <v>60636</v>
      </c>
      <c r="B3998">
        <v>-1.8574075399929999</v>
      </c>
      <c r="C3998">
        <v>-0.60133014976708998</v>
      </c>
      <c r="D3998">
        <v>4.3538965031228699E-2</v>
      </c>
      <c r="E3998">
        <v>7.3326649805442899E-3</v>
      </c>
      <c r="F3998">
        <v>1.6951413582765</v>
      </c>
      <c r="G3998">
        <v>0.233208941558807</v>
      </c>
      <c r="H3998">
        <v>0.27419393588410002</v>
      </c>
      <c r="I3998">
        <v>-0.98748993519192296</v>
      </c>
      <c r="J3998">
        <v>1.0948437412819301</v>
      </c>
      <c r="K3998">
        <v>9.7968017938921806E-2</v>
      </c>
      <c r="L3998" t="s">
        <v>7484</v>
      </c>
      <c r="M3998" t="s">
        <v>7485</v>
      </c>
      <c r="N3998" s="1" t="s">
        <v>7486</v>
      </c>
      <c r="O3998">
        <v>1.0017820910019699</v>
      </c>
      <c r="P3998">
        <v>0.727902415390562</v>
      </c>
      <c r="Q3998">
        <v>0.85468421747059997</v>
      </c>
      <c r="R3998">
        <v>-2.7697131234539499E-2</v>
      </c>
      <c r="S3998" t="s">
        <v>7487</v>
      </c>
      <c r="T3998" t="s">
        <v>7488</v>
      </c>
      <c r="U3998" t="s">
        <v>7489</v>
      </c>
      <c r="V3998" t="s">
        <v>45</v>
      </c>
      <c r="W3998" t="s">
        <v>7490</v>
      </c>
      <c r="X3998" t="s">
        <v>45</v>
      </c>
      <c r="Y3998" t="s">
        <v>7491</v>
      </c>
      <c r="Z3998" t="s">
        <v>7492</v>
      </c>
      <c r="AA3998" t="s">
        <v>7493</v>
      </c>
      <c r="AB3998" t="s">
        <v>7494</v>
      </c>
      <c r="AC3998" t="s">
        <v>7486</v>
      </c>
      <c r="AD3998">
        <v>0.99999800000000005</v>
      </c>
      <c r="AE3998" t="s">
        <v>48791</v>
      </c>
      <c r="AF3998" t="s">
        <v>44442</v>
      </c>
      <c r="AG3998" t="s">
        <v>48792</v>
      </c>
      <c r="AH3998">
        <v>15.3753258616827</v>
      </c>
      <c r="AI3998">
        <v>15.4973566410495</v>
      </c>
      <c r="AJ3998">
        <v>15.560007144339099</v>
      </c>
      <c r="AK3998">
        <v>15.5564896198239</v>
      </c>
      <c r="AL3998">
        <v>15.720464078617301</v>
      </c>
      <c r="AM3998">
        <v>15.5784340145608</v>
      </c>
      <c r="AN3998">
        <v>15.5824158001091</v>
      </c>
      <c r="AO3998">
        <v>15.4598403383581</v>
      </c>
      <c r="AP3998">
        <v>15.662143797857601</v>
      </c>
      <c r="AQ3998">
        <v>15.5652950507995</v>
      </c>
    </row>
    <row r="3999" spans="1:43" x14ac:dyDescent="0.75">
      <c r="A3999" s="5" t="s">
        <v>60637</v>
      </c>
      <c r="B3999">
        <v>-2.4396406939285999E-2</v>
      </c>
      <c r="C3999">
        <v>2.3451124934950301E-2</v>
      </c>
      <c r="D3999">
        <v>-3.9371506621811202E-3</v>
      </c>
      <c r="E3999">
        <v>0.16088635107009799</v>
      </c>
      <c r="F3999">
        <v>-0.76416525832828996</v>
      </c>
      <c r="G3999">
        <v>-0.93773239504448203</v>
      </c>
      <c r="H3999">
        <v>-0.769116425059158</v>
      </c>
      <c r="I3999">
        <v>-1.0556127486009701</v>
      </c>
      <c r="J3999">
        <v>1.9335619405248099</v>
      </c>
      <c r="K3999">
        <v>1.43706096810442</v>
      </c>
      <c r="L3999" t="s">
        <v>45</v>
      </c>
      <c r="M3999" t="s">
        <v>45</v>
      </c>
      <c r="N3999" s="1" t="s">
        <v>18773</v>
      </c>
      <c r="O3999">
        <v>1.00214361638461</v>
      </c>
      <c r="P3999">
        <v>0.72847856232548303</v>
      </c>
      <c r="Q3999">
        <v>0.85493282001780102</v>
      </c>
      <c r="R3999">
        <v>-3.4915395321121402E-2</v>
      </c>
      <c r="S3999" t="s">
        <v>18774</v>
      </c>
      <c r="T3999" t="s">
        <v>18775</v>
      </c>
      <c r="U3999" t="s">
        <v>18776</v>
      </c>
      <c r="W3999" t="s">
        <v>5497</v>
      </c>
      <c r="X3999" t="s">
        <v>45</v>
      </c>
      <c r="Y3999" t="s">
        <v>18777</v>
      </c>
      <c r="Z3999" t="s">
        <v>18778</v>
      </c>
      <c r="AA3999" t="s">
        <v>18779</v>
      </c>
      <c r="AB3999" t="s">
        <v>18780</v>
      </c>
      <c r="AC3999" t="s">
        <v>56916</v>
      </c>
      <c r="AD3999">
        <v>0.99979700000000005</v>
      </c>
      <c r="AE3999" t="s">
        <v>60638</v>
      </c>
      <c r="AF3999" t="s">
        <v>44171</v>
      </c>
      <c r="AG3999" t="s">
        <v>60639</v>
      </c>
      <c r="AH3999">
        <v>16.302036192157299</v>
      </c>
      <c r="AI3999">
        <v>16.308903676905398</v>
      </c>
      <c r="AJ3999">
        <v>16.3049726786371</v>
      </c>
      <c r="AK3999">
        <v>16.328629549533801</v>
      </c>
      <c r="AL3999">
        <v>16.195858274403999</v>
      </c>
      <c r="AM3999">
        <v>16.170946442644201</v>
      </c>
      <c r="AN3999">
        <v>16.195147640841999</v>
      </c>
      <c r="AO3999">
        <v>16.154027251654799</v>
      </c>
      <c r="AP3999">
        <v>16.583059027859399</v>
      </c>
      <c r="AQ3999">
        <v>16.5117969852428</v>
      </c>
    </row>
    <row r="4000" spans="1:43" x14ac:dyDescent="0.75">
      <c r="A4000" s="5" t="s">
        <v>60640</v>
      </c>
      <c r="B4000">
        <v>-2.4396406939285999E-2</v>
      </c>
      <c r="C4000">
        <v>2.3451124934950301E-2</v>
      </c>
      <c r="D4000">
        <v>-3.9371506621811202E-3</v>
      </c>
      <c r="E4000">
        <v>0.16088635107009799</v>
      </c>
      <c r="F4000">
        <v>-0.76416525832828996</v>
      </c>
      <c r="G4000">
        <v>-0.93773239504448203</v>
      </c>
      <c r="H4000">
        <v>-0.769116425059158</v>
      </c>
      <c r="I4000">
        <v>-1.0556127486009701</v>
      </c>
      <c r="J4000">
        <v>1.9335619405248099</v>
      </c>
      <c r="K4000">
        <v>1.43706096810442</v>
      </c>
      <c r="L4000" t="s">
        <v>45</v>
      </c>
      <c r="M4000" t="s">
        <v>45</v>
      </c>
      <c r="N4000" s="1" t="s">
        <v>18773</v>
      </c>
      <c r="O4000">
        <v>1.00214361638461</v>
      </c>
      <c r="P4000">
        <v>0.72847856232548303</v>
      </c>
      <c r="Q4000">
        <v>0.85493282001780102</v>
      </c>
      <c r="R4000">
        <v>-3.4915395321121402E-2</v>
      </c>
      <c r="S4000" t="s">
        <v>18774</v>
      </c>
      <c r="T4000" t="s">
        <v>18775</v>
      </c>
      <c r="U4000" t="s">
        <v>18776</v>
      </c>
      <c r="W4000" t="s">
        <v>5497</v>
      </c>
      <c r="X4000" t="s">
        <v>45</v>
      </c>
      <c r="Y4000" t="s">
        <v>18777</v>
      </c>
      <c r="Z4000" t="s">
        <v>18778</v>
      </c>
      <c r="AA4000" t="s">
        <v>18779</v>
      </c>
      <c r="AB4000" t="s">
        <v>18780</v>
      </c>
      <c r="AC4000" t="s">
        <v>56916</v>
      </c>
      <c r="AD4000">
        <v>0.99996099999999999</v>
      </c>
      <c r="AE4000" t="s">
        <v>60638</v>
      </c>
      <c r="AF4000" t="s">
        <v>44557</v>
      </c>
      <c r="AG4000" t="s">
        <v>60641</v>
      </c>
      <c r="AH4000">
        <v>16.302036192157299</v>
      </c>
      <c r="AI4000">
        <v>16.308903676905398</v>
      </c>
      <c r="AJ4000">
        <v>16.3049726786371</v>
      </c>
      <c r="AK4000">
        <v>16.328629549533801</v>
      </c>
      <c r="AL4000">
        <v>16.195858274403999</v>
      </c>
      <c r="AM4000">
        <v>16.170946442644201</v>
      </c>
      <c r="AN4000">
        <v>16.195147640841999</v>
      </c>
      <c r="AO4000">
        <v>16.154027251654799</v>
      </c>
      <c r="AP4000">
        <v>16.583059027859399</v>
      </c>
      <c r="AQ4000">
        <v>16.5117969852428</v>
      </c>
    </row>
    <row r="4001" spans="1:43" x14ac:dyDescent="0.75">
      <c r="A4001" s="5" t="s">
        <v>60642</v>
      </c>
      <c r="B4001">
        <v>0.89742681774576705</v>
      </c>
      <c r="C4001">
        <v>-0.72065035565430402</v>
      </c>
      <c r="D4001">
        <v>-0.39460417574277701</v>
      </c>
      <c r="E4001">
        <v>0.84527679481496298</v>
      </c>
      <c r="F4001">
        <v>-5.5336348055615797E-2</v>
      </c>
      <c r="G4001">
        <v>-1.64672403705388</v>
      </c>
      <c r="H4001">
        <v>-0.67459037340360395</v>
      </c>
      <c r="I4001">
        <v>1.3601514370564001</v>
      </c>
      <c r="J4001">
        <v>1.1190673155981701</v>
      </c>
      <c r="K4001">
        <v>-0.73001707530513904</v>
      </c>
      <c r="L4001" t="s">
        <v>26292</v>
      </c>
      <c r="M4001" t="s">
        <v>26293</v>
      </c>
      <c r="N4001" s="1" t="s">
        <v>26294</v>
      </c>
      <c r="O4001">
        <v>1.0029591284888799</v>
      </c>
      <c r="P4001">
        <v>0.72951335097065995</v>
      </c>
      <c r="Q4001">
        <v>0.85593314397457698</v>
      </c>
      <c r="R4001">
        <v>4.0666998377423297E-2</v>
      </c>
      <c r="S4001" t="s">
        <v>26295</v>
      </c>
      <c r="T4001" t="s">
        <v>26296</v>
      </c>
      <c r="U4001" t="s">
        <v>26297</v>
      </c>
      <c r="V4001" t="s">
        <v>45</v>
      </c>
      <c r="W4001" t="s">
        <v>26298</v>
      </c>
      <c r="X4001" t="s">
        <v>26299</v>
      </c>
      <c r="Y4001" t="s">
        <v>548</v>
      </c>
      <c r="Z4001" t="s">
        <v>26300</v>
      </c>
      <c r="AA4001" t="s">
        <v>26301</v>
      </c>
      <c r="AB4001" t="s">
        <v>26302</v>
      </c>
      <c r="AC4001" t="s">
        <v>26294</v>
      </c>
      <c r="AD4001">
        <v>0.96762000000000004</v>
      </c>
      <c r="AE4001" t="s">
        <v>60643</v>
      </c>
      <c r="AF4001" t="s">
        <v>52270</v>
      </c>
      <c r="AG4001" t="s">
        <v>60644</v>
      </c>
      <c r="AH4001">
        <v>13.922708166381501</v>
      </c>
      <c r="AI4001">
        <v>13.6351671889778</v>
      </c>
      <c r="AJ4001">
        <v>13.693107340901101</v>
      </c>
      <c r="AK4001">
        <v>13.913440828079199</v>
      </c>
      <c r="AL4001">
        <v>13.7533970504271</v>
      </c>
      <c r="AM4001">
        <v>13.470598937305301</v>
      </c>
      <c r="AN4001">
        <v>13.643352294443201</v>
      </c>
      <c r="AO4001">
        <v>14.0049368088052</v>
      </c>
      <c r="AP4001">
        <v>13.962094869582399</v>
      </c>
      <c r="AQ4001">
        <v>13.6335026727435</v>
      </c>
    </row>
    <row r="4002" spans="1:43" x14ac:dyDescent="0.75">
      <c r="A4002" s="5" t="s">
        <v>60645</v>
      </c>
      <c r="B4002">
        <v>1.28551958789012</v>
      </c>
      <c r="C4002">
        <v>-0.24608113110799901</v>
      </c>
      <c r="D4002">
        <v>-1.43366322157284</v>
      </c>
      <c r="E4002">
        <v>-0.49657853456083101</v>
      </c>
      <c r="F4002">
        <v>0.37824311710512898</v>
      </c>
      <c r="G4002">
        <v>1.1748365203380799</v>
      </c>
      <c r="H4002">
        <v>-0.99636652581460405</v>
      </c>
      <c r="I4002">
        <v>-0.60351120764886901</v>
      </c>
      <c r="J4002">
        <v>1.38123537129425</v>
      </c>
      <c r="K4002">
        <v>-0.44363397592243597</v>
      </c>
      <c r="L4002" t="s">
        <v>29486</v>
      </c>
      <c r="M4002" t="s">
        <v>29487</v>
      </c>
      <c r="N4002" s="1" t="s">
        <v>29488</v>
      </c>
      <c r="O4002">
        <v>1.0066328101628901</v>
      </c>
      <c r="P4002">
        <v>0.73050291025085101</v>
      </c>
      <c r="Q4002">
        <v>0.85687991372424799</v>
      </c>
      <c r="R4002">
        <v>-9.1558798612656006E-2</v>
      </c>
      <c r="S4002" t="s">
        <v>29489</v>
      </c>
      <c r="T4002" t="s">
        <v>29490</v>
      </c>
      <c r="U4002" t="s">
        <v>29491</v>
      </c>
      <c r="V4002" t="s">
        <v>45</v>
      </c>
      <c r="W4002" t="s">
        <v>29492</v>
      </c>
      <c r="X4002" t="s">
        <v>29493</v>
      </c>
      <c r="Y4002" t="s">
        <v>29494</v>
      </c>
      <c r="Z4002" t="s">
        <v>29495</v>
      </c>
      <c r="AA4002" t="s">
        <v>45</v>
      </c>
      <c r="AB4002" t="s">
        <v>29496</v>
      </c>
      <c r="AC4002" t="s">
        <v>29488</v>
      </c>
      <c r="AD4002">
        <v>0.99992499999999995</v>
      </c>
      <c r="AE4002" t="s">
        <v>60646</v>
      </c>
      <c r="AF4002" t="s">
        <v>45234</v>
      </c>
      <c r="AG4002" t="s">
        <v>60647</v>
      </c>
      <c r="AH4002">
        <v>14.4237840715325</v>
      </c>
      <c r="AI4002">
        <v>13.739808186148901</v>
      </c>
      <c r="AJ4002">
        <v>13.209462710519499</v>
      </c>
      <c r="AK4002">
        <v>13.6279420965162</v>
      </c>
      <c r="AL4002">
        <v>14.018616314887201</v>
      </c>
      <c r="AM4002">
        <v>14.374355687106499</v>
      </c>
      <c r="AN4002">
        <v>13.4047488519704</v>
      </c>
      <c r="AO4002">
        <v>13.5801885476672</v>
      </c>
      <c r="AP4002">
        <v>14.466528428391999</v>
      </c>
      <c r="AQ4002">
        <v>13.6515858575316</v>
      </c>
    </row>
    <row r="4003" spans="1:43" x14ac:dyDescent="0.75">
      <c r="A4003" s="5" t="s">
        <v>60648</v>
      </c>
      <c r="B4003">
        <v>-1.2063101830062599</v>
      </c>
      <c r="C4003">
        <v>7.3234604758452698E-2</v>
      </c>
      <c r="D4003">
        <v>0.73291479404950099</v>
      </c>
      <c r="E4003">
        <v>0.388448546977536</v>
      </c>
      <c r="F4003">
        <v>0.63971284387540295</v>
      </c>
      <c r="G4003">
        <v>-1.39633113969361</v>
      </c>
      <c r="H4003">
        <v>1.07468875507766</v>
      </c>
      <c r="I4003">
        <v>0.43311626000640402</v>
      </c>
      <c r="J4003">
        <v>-1.5690007696075301</v>
      </c>
      <c r="K4003">
        <v>0.82952628756245195</v>
      </c>
      <c r="L4003" t="s">
        <v>7460</v>
      </c>
      <c r="M4003" t="s">
        <v>7461</v>
      </c>
      <c r="N4003" s="1" t="s">
        <v>7462</v>
      </c>
      <c r="O4003">
        <v>1.0023003526116701</v>
      </c>
      <c r="P4003">
        <v>0.73082368182337698</v>
      </c>
      <c r="Q4003">
        <v>0.85704191829924603</v>
      </c>
      <c r="R4003">
        <v>3.1922831737450301E-2</v>
      </c>
      <c r="S4003" t="s">
        <v>7463</v>
      </c>
      <c r="T4003" t="s">
        <v>7464</v>
      </c>
      <c r="U4003" t="s">
        <v>7465</v>
      </c>
      <c r="V4003" t="s">
        <v>45</v>
      </c>
      <c r="W4003" t="s">
        <v>7466</v>
      </c>
      <c r="X4003" t="s">
        <v>7467</v>
      </c>
      <c r="Y4003" t="s">
        <v>7468</v>
      </c>
      <c r="Z4003" t="s">
        <v>7469</v>
      </c>
      <c r="AA4003" t="s">
        <v>7470</v>
      </c>
      <c r="AB4003" t="s">
        <v>7471</v>
      </c>
      <c r="AC4003" t="s">
        <v>7462</v>
      </c>
      <c r="AD4003">
        <v>0.88640600000000003</v>
      </c>
      <c r="AE4003" t="s">
        <v>58164</v>
      </c>
      <c r="AF4003" t="s">
        <v>45368</v>
      </c>
      <c r="AG4003" t="s">
        <v>58165</v>
      </c>
      <c r="AH4003">
        <v>13.7400265826824</v>
      </c>
      <c r="AI4003">
        <v>13.902632687388</v>
      </c>
      <c r="AJ4003">
        <v>13.9864656465449</v>
      </c>
      <c r="AK4003">
        <v>13.9426904577633</v>
      </c>
      <c r="AL4003">
        <v>13.974621429590799</v>
      </c>
      <c r="AM4003">
        <v>13.7158784888643</v>
      </c>
      <c r="AN4003">
        <v>14.0298986963482</v>
      </c>
      <c r="AO4003">
        <v>13.948366884951399</v>
      </c>
      <c r="AP4003">
        <v>13.693935422713199</v>
      </c>
      <c r="AQ4003">
        <v>13.9987431524049</v>
      </c>
    </row>
    <row r="4004" spans="1:43" x14ac:dyDescent="0.75">
      <c r="A4004" s="5" t="s">
        <v>60649</v>
      </c>
      <c r="B4004">
        <v>-1.63661403598258</v>
      </c>
      <c r="C4004">
        <v>0.60028107691157395</v>
      </c>
      <c r="D4004">
        <v>1.03363700479811</v>
      </c>
      <c r="E4004">
        <v>1.23790633276188</v>
      </c>
      <c r="F4004">
        <v>-0.69219041040867102</v>
      </c>
      <c r="G4004">
        <v>-1.3574305090902901</v>
      </c>
      <c r="H4004">
        <v>-0.20880895595349899</v>
      </c>
      <c r="I4004">
        <v>0.71279189586943603</v>
      </c>
      <c r="J4004">
        <v>-0.31315481155875102</v>
      </c>
      <c r="K4004">
        <v>0.62358241265282499</v>
      </c>
      <c r="L4004" t="s">
        <v>60650</v>
      </c>
      <c r="M4004" t="s">
        <v>60651</v>
      </c>
      <c r="N4004" s="1" t="s">
        <v>60652</v>
      </c>
      <c r="O4004">
        <v>1.0039013510774499</v>
      </c>
      <c r="P4004">
        <v>0.73132320537733797</v>
      </c>
      <c r="Q4004">
        <v>0.85721015109948295</v>
      </c>
      <c r="R4004">
        <v>4.9050689145374797E-2</v>
      </c>
      <c r="S4004" t="s">
        <v>60653</v>
      </c>
      <c r="AC4004" t="s">
        <v>60652</v>
      </c>
      <c r="AD4004">
        <v>0.72175999999999996</v>
      </c>
      <c r="AE4004" t="s">
        <v>60654</v>
      </c>
      <c r="AF4004" t="s">
        <v>60655</v>
      </c>
      <c r="AG4004" t="s">
        <v>60656</v>
      </c>
      <c r="AH4004">
        <v>12.2276834784193</v>
      </c>
      <c r="AI4004">
        <v>12.7328271806908</v>
      </c>
      <c r="AJ4004">
        <v>12.830689175449599</v>
      </c>
      <c r="AK4004">
        <v>12.8768180100084</v>
      </c>
      <c r="AL4004">
        <v>12.440956619383799</v>
      </c>
      <c r="AM4004">
        <v>12.2907297069056</v>
      </c>
      <c r="AN4004">
        <v>12.5501155585336</v>
      </c>
      <c r="AO4004">
        <v>12.7582347786181</v>
      </c>
      <c r="AP4004">
        <v>12.5265518020064</v>
      </c>
      <c r="AQ4004">
        <v>12.7380891721612</v>
      </c>
    </row>
    <row r="4005" spans="1:43" x14ac:dyDescent="0.75">
      <c r="A4005" s="5" t="s">
        <v>60657</v>
      </c>
      <c r="B4005">
        <v>1.2401523452349701</v>
      </c>
      <c r="C4005">
        <v>-1.4524275019360799</v>
      </c>
      <c r="D4005">
        <v>-0.74720435355783899</v>
      </c>
      <c r="E4005">
        <v>0.632919353052669</v>
      </c>
      <c r="F4005">
        <v>-0.40105861954918898</v>
      </c>
      <c r="G4005">
        <v>-0.172485134632545</v>
      </c>
      <c r="H4005">
        <v>-0.21926092886711701</v>
      </c>
      <c r="I4005">
        <v>1.76401844381081</v>
      </c>
      <c r="J4005">
        <v>-0.96860482301889195</v>
      </c>
      <c r="K4005">
        <v>0.32395121946326899</v>
      </c>
      <c r="L4005" t="s">
        <v>12808</v>
      </c>
      <c r="M4005" t="s">
        <v>12809</v>
      </c>
      <c r="N4005" s="1" t="s">
        <v>12810</v>
      </c>
      <c r="O4005">
        <v>1.0018603731695399</v>
      </c>
      <c r="P4005">
        <v>0.73197555405644099</v>
      </c>
      <c r="Q4005">
        <v>0.85721015109948295</v>
      </c>
      <c r="R4005">
        <v>-2.63468399002935E-2</v>
      </c>
      <c r="S4005" t="s">
        <v>12811</v>
      </c>
      <c r="T4005" t="s">
        <v>12812</v>
      </c>
      <c r="U4005" t="s">
        <v>12813</v>
      </c>
      <c r="V4005" t="s">
        <v>45</v>
      </c>
      <c r="W4005" t="s">
        <v>5497</v>
      </c>
      <c r="X4005" t="s">
        <v>12814</v>
      </c>
      <c r="Y4005" t="s">
        <v>12815</v>
      </c>
      <c r="Z4005" t="s">
        <v>12816</v>
      </c>
      <c r="AA4005" t="s">
        <v>641</v>
      </c>
      <c r="AB4005" t="s">
        <v>12817</v>
      </c>
      <c r="AC4005" t="s">
        <v>12810</v>
      </c>
      <c r="AD4005">
        <v>1</v>
      </c>
      <c r="AE4005" t="s">
        <v>48103</v>
      </c>
      <c r="AF4005" t="s">
        <v>60658</v>
      </c>
      <c r="AG4005" t="s">
        <v>60659</v>
      </c>
      <c r="AH4005">
        <v>14.2875635635411</v>
      </c>
      <c r="AI4005">
        <v>14.0438199562482</v>
      </c>
      <c r="AJ4005">
        <v>14.1076597099003</v>
      </c>
      <c r="AK4005">
        <v>14.232594289319801</v>
      </c>
      <c r="AL4005">
        <v>14.1389942717871</v>
      </c>
      <c r="AM4005">
        <v>14.159685701162401</v>
      </c>
      <c r="AN4005">
        <v>14.1554513603191</v>
      </c>
      <c r="AO4005">
        <v>14.3349861173196</v>
      </c>
      <c r="AP4005">
        <v>14.0876176119327</v>
      </c>
      <c r="AQ4005">
        <v>14.2046251995642</v>
      </c>
    </row>
    <row r="4006" spans="1:43" x14ac:dyDescent="0.75">
      <c r="A4006" s="5" t="s">
        <v>60660</v>
      </c>
      <c r="B4006">
        <v>1.2401523452349701</v>
      </c>
      <c r="C4006">
        <v>-1.4524275019360799</v>
      </c>
      <c r="D4006">
        <v>-0.74720435355783899</v>
      </c>
      <c r="E4006">
        <v>0.632919353052669</v>
      </c>
      <c r="F4006">
        <v>-0.40105861954918898</v>
      </c>
      <c r="G4006">
        <v>-0.172485134632545</v>
      </c>
      <c r="H4006">
        <v>-0.21926092886711701</v>
      </c>
      <c r="I4006">
        <v>1.76401844381081</v>
      </c>
      <c r="J4006">
        <v>-0.96860482301889195</v>
      </c>
      <c r="K4006">
        <v>0.32395121946326899</v>
      </c>
      <c r="L4006" t="s">
        <v>12808</v>
      </c>
      <c r="M4006" t="s">
        <v>12809</v>
      </c>
      <c r="N4006" s="1" t="s">
        <v>12810</v>
      </c>
      <c r="O4006">
        <v>1.0018603731695399</v>
      </c>
      <c r="P4006">
        <v>0.73197555405644099</v>
      </c>
      <c r="Q4006">
        <v>0.85721015109948295</v>
      </c>
      <c r="R4006">
        <v>-2.63468399002935E-2</v>
      </c>
      <c r="S4006" t="s">
        <v>12811</v>
      </c>
      <c r="T4006" t="s">
        <v>12812</v>
      </c>
      <c r="U4006" t="s">
        <v>12813</v>
      </c>
      <c r="V4006" t="s">
        <v>45</v>
      </c>
      <c r="W4006" t="s">
        <v>5497</v>
      </c>
      <c r="X4006" t="s">
        <v>12814</v>
      </c>
      <c r="Y4006" t="s">
        <v>12815</v>
      </c>
      <c r="Z4006" t="s">
        <v>12816</v>
      </c>
      <c r="AA4006" t="s">
        <v>641</v>
      </c>
      <c r="AB4006" t="s">
        <v>12817</v>
      </c>
      <c r="AC4006" t="s">
        <v>12810</v>
      </c>
      <c r="AD4006">
        <v>1</v>
      </c>
      <c r="AE4006" t="s">
        <v>48103</v>
      </c>
      <c r="AF4006" t="s">
        <v>52186</v>
      </c>
      <c r="AG4006" t="s">
        <v>52606</v>
      </c>
      <c r="AH4006">
        <v>14.2875635635411</v>
      </c>
      <c r="AI4006">
        <v>14.0438199562482</v>
      </c>
      <c r="AJ4006">
        <v>14.1076597099003</v>
      </c>
      <c r="AK4006">
        <v>14.232594289319801</v>
      </c>
      <c r="AL4006">
        <v>14.1389942717871</v>
      </c>
      <c r="AM4006">
        <v>14.159685701162401</v>
      </c>
      <c r="AN4006">
        <v>14.1554513603191</v>
      </c>
      <c r="AO4006">
        <v>14.3349861173196</v>
      </c>
      <c r="AP4006">
        <v>14.0876176119327</v>
      </c>
      <c r="AQ4006">
        <v>14.2046251995642</v>
      </c>
    </row>
    <row r="4007" spans="1:43" x14ac:dyDescent="0.75">
      <c r="A4007" s="5" t="s">
        <v>60661</v>
      </c>
      <c r="B4007">
        <v>1.2401523452349701</v>
      </c>
      <c r="C4007">
        <v>-1.4524275019360799</v>
      </c>
      <c r="D4007">
        <v>-0.74720435355783899</v>
      </c>
      <c r="E4007">
        <v>0.632919353052669</v>
      </c>
      <c r="F4007">
        <v>-0.40105861954918898</v>
      </c>
      <c r="G4007">
        <v>-0.172485134632545</v>
      </c>
      <c r="H4007">
        <v>-0.21926092886711701</v>
      </c>
      <c r="I4007">
        <v>1.76401844381081</v>
      </c>
      <c r="J4007">
        <v>-0.96860482301889195</v>
      </c>
      <c r="K4007">
        <v>0.32395121946326899</v>
      </c>
      <c r="L4007" t="s">
        <v>12808</v>
      </c>
      <c r="M4007" t="s">
        <v>12809</v>
      </c>
      <c r="N4007" s="1" t="s">
        <v>12810</v>
      </c>
      <c r="O4007">
        <v>1.0018603731695399</v>
      </c>
      <c r="P4007">
        <v>0.73197555405644099</v>
      </c>
      <c r="Q4007">
        <v>0.85721015109948295</v>
      </c>
      <c r="R4007">
        <v>-2.63468399002935E-2</v>
      </c>
      <c r="S4007" t="s">
        <v>12811</v>
      </c>
      <c r="T4007" t="s">
        <v>12812</v>
      </c>
      <c r="U4007" t="s">
        <v>12813</v>
      </c>
      <c r="V4007" t="s">
        <v>45</v>
      </c>
      <c r="W4007" t="s">
        <v>5497</v>
      </c>
      <c r="X4007" t="s">
        <v>12814</v>
      </c>
      <c r="Y4007" t="s">
        <v>12815</v>
      </c>
      <c r="Z4007" t="s">
        <v>12816</v>
      </c>
      <c r="AA4007" t="s">
        <v>641</v>
      </c>
      <c r="AB4007" t="s">
        <v>12817</v>
      </c>
      <c r="AC4007" t="s">
        <v>12810</v>
      </c>
      <c r="AD4007">
        <v>1</v>
      </c>
      <c r="AE4007" t="s">
        <v>48103</v>
      </c>
      <c r="AF4007" t="s">
        <v>52722</v>
      </c>
      <c r="AG4007" t="s">
        <v>53003</v>
      </c>
      <c r="AH4007">
        <v>14.2875635635411</v>
      </c>
      <c r="AI4007">
        <v>14.0438199562482</v>
      </c>
      <c r="AJ4007">
        <v>14.1076597099003</v>
      </c>
      <c r="AK4007">
        <v>14.232594289319801</v>
      </c>
      <c r="AL4007">
        <v>14.1389942717871</v>
      </c>
      <c r="AM4007">
        <v>14.159685701162401</v>
      </c>
      <c r="AN4007">
        <v>14.1554513603191</v>
      </c>
      <c r="AO4007">
        <v>14.3349861173196</v>
      </c>
      <c r="AP4007">
        <v>14.0876176119327</v>
      </c>
      <c r="AQ4007">
        <v>14.2046251995642</v>
      </c>
    </row>
    <row r="4008" spans="1:43" x14ac:dyDescent="0.75">
      <c r="A4008" s="5" t="s">
        <v>60662</v>
      </c>
      <c r="B4008">
        <v>0.53465794284513901</v>
      </c>
      <c r="C4008">
        <v>0.70679248045382903</v>
      </c>
      <c r="D4008">
        <v>-2</v>
      </c>
      <c r="E4008">
        <v>0.30877704860730698</v>
      </c>
      <c r="F4008">
        <v>1.3205705317374301</v>
      </c>
      <c r="G4008">
        <v>-0.24114026762652099</v>
      </c>
      <c r="H4008">
        <v>-0.42057729283745798</v>
      </c>
      <c r="I4008">
        <v>0.65410356505571898</v>
      </c>
      <c r="J4008">
        <v>-0.211865006387012</v>
      </c>
      <c r="K4008">
        <v>-0.288158389784129</v>
      </c>
      <c r="L4008" t="s">
        <v>32932</v>
      </c>
      <c r="M4008" t="s">
        <v>32933</v>
      </c>
      <c r="N4008" s="1" t="s">
        <v>32934</v>
      </c>
      <c r="O4008">
        <v>1.0079323419316999</v>
      </c>
      <c r="P4008">
        <v>0.73238162324553502</v>
      </c>
      <c r="Q4008">
        <v>0.85721015109948295</v>
      </c>
      <c r="R4008">
        <v>9.60280394238371E-2</v>
      </c>
      <c r="S4008" t="s">
        <v>32935</v>
      </c>
      <c r="T4008" t="s">
        <v>32936</v>
      </c>
      <c r="U4008" t="s">
        <v>32937</v>
      </c>
      <c r="W4008" t="s">
        <v>32938</v>
      </c>
      <c r="X4008" t="s">
        <v>32939</v>
      </c>
      <c r="Y4008" t="s">
        <v>32940</v>
      </c>
      <c r="Z4008" t="s">
        <v>32941</v>
      </c>
      <c r="AA4008" t="s">
        <v>32942</v>
      </c>
      <c r="AB4008" t="s">
        <v>45</v>
      </c>
      <c r="AC4008" t="s">
        <v>32934</v>
      </c>
      <c r="AD4008">
        <v>1</v>
      </c>
      <c r="AE4008" t="s">
        <v>60663</v>
      </c>
      <c r="AF4008" t="s">
        <v>52574</v>
      </c>
      <c r="AG4008" t="s">
        <v>60664</v>
      </c>
      <c r="AH4008">
        <v>12.4067501316077</v>
      </c>
      <c r="AI4008">
        <v>12.4881553946847</v>
      </c>
      <c r="AJ4008">
        <v>11.036323922615299</v>
      </c>
      <c r="AK4008">
        <v>12.2999273296591</v>
      </c>
      <c r="AL4008">
        <v>12.778421162552901</v>
      </c>
      <c r="AM4008">
        <v>12.039862357106299</v>
      </c>
      <c r="AN4008">
        <v>11.9550036271502</v>
      </c>
      <c r="AO4008">
        <v>12.4632379372191</v>
      </c>
      <c r="AP4008">
        <v>12.053707111192001</v>
      </c>
      <c r="AQ4008">
        <v>12.0176267113329</v>
      </c>
    </row>
    <row r="4009" spans="1:43" x14ac:dyDescent="0.75">
      <c r="A4009" s="5" t="s">
        <v>60665</v>
      </c>
      <c r="B4009">
        <v>0.53465794284513901</v>
      </c>
      <c r="C4009">
        <v>0.70679248045382903</v>
      </c>
      <c r="D4009">
        <v>-2</v>
      </c>
      <c r="E4009">
        <v>0.30877704860730698</v>
      </c>
      <c r="F4009">
        <v>1.3205705317374301</v>
      </c>
      <c r="G4009">
        <v>-0.24114026762652099</v>
      </c>
      <c r="H4009">
        <v>-0.42057729283745798</v>
      </c>
      <c r="I4009">
        <v>0.65410356505571898</v>
      </c>
      <c r="J4009">
        <v>-0.211865006387012</v>
      </c>
      <c r="K4009">
        <v>-0.288158389784129</v>
      </c>
      <c r="L4009" t="s">
        <v>32932</v>
      </c>
      <c r="M4009" t="s">
        <v>32933</v>
      </c>
      <c r="N4009" s="1" t="s">
        <v>32934</v>
      </c>
      <c r="O4009">
        <v>1.0079323419316999</v>
      </c>
      <c r="P4009">
        <v>0.73238162324553502</v>
      </c>
      <c r="Q4009">
        <v>0.85721015109948295</v>
      </c>
      <c r="R4009">
        <v>9.60280394238371E-2</v>
      </c>
      <c r="S4009" t="s">
        <v>32935</v>
      </c>
      <c r="T4009" t="s">
        <v>32936</v>
      </c>
      <c r="U4009" t="s">
        <v>32937</v>
      </c>
      <c r="W4009" t="s">
        <v>32938</v>
      </c>
      <c r="X4009" t="s">
        <v>32939</v>
      </c>
      <c r="Y4009" t="s">
        <v>32940</v>
      </c>
      <c r="Z4009" t="s">
        <v>32941</v>
      </c>
      <c r="AA4009" t="s">
        <v>32942</v>
      </c>
      <c r="AB4009" t="s">
        <v>45</v>
      </c>
      <c r="AC4009" t="s">
        <v>32934</v>
      </c>
      <c r="AD4009">
        <v>1</v>
      </c>
      <c r="AE4009" t="s">
        <v>60663</v>
      </c>
      <c r="AF4009" t="s">
        <v>45876</v>
      </c>
      <c r="AG4009" t="s">
        <v>60666</v>
      </c>
      <c r="AH4009">
        <v>12.4067501316077</v>
      </c>
      <c r="AI4009">
        <v>12.4881553946847</v>
      </c>
      <c r="AJ4009">
        <v>11.036323922615299</v>
      </c>
      <c r="AK4009">
        <v>12.2999273296591</v>
      </c>
      <c r="AL4009">
        <v>12.778421162552901</v>
      </c>
      <c r="AM4009">
        <v>12.039862357106299</v>
      </c>
      <c r="AN4009">
        <v>11.9550036271502</v>
      </c>
      <c r="AO4009">
        <v>12.4632379372191</v>
      </c>
      <c r="AP4009">
        <v>12.053707111192001</v>
      </c>
      <c r="AQ4009">
        <v>12.0176267113329</v>
      </c>
    </row>
    <row r="4010" spans="1:43" x14ac:dyDescent="0.75">
      <c r="A4010" s="5" t="s">
        <v>60667</v>
      </c>
      <c r="B4010">
        <v>0.52114352497571104</v>
      </c>
      <c r="C4010">
        <v>-0.96190680341437096</v>
      </c>
      <c r="D4010">
        <v>0.96421949937840501</v>
      </c>
      <c r="E4010">
        <v>0.23774213501859401</v>
      </c>
      <c r="F4010">
        <v>-0.15720032704166101</v>
      </c>
      <c r="G4010">
        <v>-1.1667642691470601</v>
      </c>
      <c r="H4010">
        <v>-1.6919539594705799</v>
      </c>
      <c r="I4010">
        <v>1.47042920066022</v>
      </c>
      <c r="J4010">
        <v>0.17030440900129401</v>
      </c>
      <c r="K4010">
        <v>0.61398659003948997</v>
      </c>
      <c r="L4010" t="s">
        <v>42756</v>
      </c>
      <c r="M4010" t="s">
        <v>42757</v>
      </c>
      <c r="N4010" s="1" t="s">
        <v>42758</v>
      </c>
      <c r="O4010">
        <v>1.00291778528723</v>
      </c>
      <c r="P4010">
        <v>0.73242609310384699</v>
      </c>
      <c r="Q4010">
        <v>0.85721015109948295</v>
      </c>
      <c r="R4010">
        <v>3.37801320922217E-2</v>
      </c>
      <c r="S4010" t="s">
        <v>42759</v>
      </c>
      <c r="T4010" t="s">
        <v>42760</v>
      </c>
      <c r="U4010" t="s">
        <v>42761</v>
      </c>
      <c r="V4010" t="s">
        <v>45</v>
      </c>
      <c r="W4010" t="s">
        <v>42762</v>
      </c>
      <c r="X4010" t="s">
        <v>42763</v>
      </c>
      <c r="Y4010" t="s">
        <v>42764</v>
      </c>
      <c r="Z4010" t="s">
        <v>42765</v>
      </c>
      <c r="AA4010" t="s">
        <v>45</v>
      </c>
      <c r="AB4010" t="s">
        <v>42766</v>
      </c>
      <c r="AC4010" t="s">
        <v>42758</v>
      </c>
      <c r="AD4010">
        <v>0.99979099999999999</v>
      </c>
      <c r="AE4010" t="s">
        <v>60668</v>
      </c>
      <c r="AF4010" t="s">
        <v>43997</v>
      </c>
      <c r="AG4010" t="s">
        <v>60669</v>
      </c>
      <c r="AH4010">
        <v>11.6670751313463</v>
      </c>
      <c r="AI4010">
        <v>11.459716689786999</v>
      </c>
      <c r="AJ4010">
        <v>11.7290255195333</v>
      </c>
      <c r="AK4010">
        <v>11.627450265330401</v>
      </c>
      <c r="AL4010">
        <v>11.5722298511134</v>
      </c>
      <c r="AM4010">
        <v>11.4310737475867</v>
      </c>
      <c r="AN4010">
        <v>11.3576423112937</v>
      </c>
      <c r="AO4010">
        <v>11.7998031949436</v>
      </c>
      <c r="AP4010">
        <v>11.618021197751601</v>
      </c>
      <c r="AQ4010">
        <v>11.6800563450737</v>
      </c>
    </row>
    <row r="4011" spans="1:43" x14ac:dyDescent="0.75">
      <c r="A4011" s="5" t="s">
        <v>60670</v>
      </c>
      <c r="B4011">
        <v>-0.69294125004066898</v>
      </c>
      <c r="C4011">
        <v>1.4137987772834599</v>
      </c>
      <c r="D4011">
        <v>0.24528941730331999</v>
      </c>
      <c r="E4011">
        <v>-6.3187950898413503E-2</v>
      </c>
      <c r="F4011">
        <v>-1.46688814051841</v>
      </c>
      <c r="G4011">
        <v>-0.73732818681697598</v>
      </c>
      <c r="H4011">
        <v>0.62533131515835505</v>
      </c>
      <c r="I4011">
        <v>-0.101878927288135</v>
      </c>
      <c r="J4011">
        <v>-0.84752854370389596</v>
      </c>
      <c r="K4011">
        <v>1.62533348952141</v>
      </c>
      <c r="L4011" t="s">
        <v>14631</v>
      </c>
      <c r="M4011" t="s">
        <v>14632</v>
      </c>
      <c r="N4011" s="1" t="s">
        <v>14633</v>
      </c>
      <c r="O4011">
        <v>1.0034333995471401</v>
      </c>
      <c r="P4011">
        <v>0.73275491373823898</v>
      </c>
      <c r="Q4011">
        <v>0.85721015109948295</v>
      </c>
      <c r="R4011">
        <v>-4.0430477323589301E-2</v>
      </c>
      <c r="S4011" t="s">
        <v>14634</v>
      </c>
      <c r="T4011" t="s">
        <v>14635</v>
      </c>
      <c r="U4011" t="s">
        <v>14636</v>
      </c>
      <c r="V4011" t="s">
        <v>45</v>
      </c>
      <c r="W4011" t="s">
        <v>14637</v>
      </c>
      <c r="X4011" t="s">
        <v>14638</v>
      </c>
      <c r="Y4011" t="s">
        <v>14639</v>
      </c>
      <c r="Z4011" t="s">
        <v>14640</v>
      </c>
      <c r="AA4011" t="s">
        <v>45</v>
      </c>
      <c r="AB4011" t="s">
        <v>14641</v>
      </c>
      <c r="AC4011" t="s">
        <v>14633</v>
      </c>
      <c r="AD4011">
        <v>0.88609099999999996</v>
      </c>
      <c r="AE4011" t="s">
        <v>56891</v>
      </c>
      <c r="AF4011" t="s">
        <v>60671</v>
      </c>
      <c r="AG4011" t="s">
        <v>60672</v>
      </c>
      <c r="AH4011">
        <v>11.671655562009599</v>
      </c>
      <c r="AI4011">
        <v>12.0492584283186</v>
      </c>
      <c r="AJ4011">
        <v>11.8398199224211</v>
      </c>
      <c r="AK4011">
        <v>11.7845297884161</v>
      </c>
      <c r="AL4011">
        <v>11.532936707084501</v>
      </c>
      <c r="AM4011">
        <v>11.6636998416379</v>
      </c>
      <c r="AN4011">
        <v>11.907936969653401</v>
      </c>
      <c r="AO4011">
        <v>11.777594987066299</v>
      </c>
      <c r="AP4011">
        <v>11.643948011754199</v>
      </c>
      <c r="AQ4011">
        <v>12.087172984756</v>
      </c>
    </row>
    <row r="4012" spans="1:43" x14ac:dyDescent="0.75">
      <c r="A4012" s="5" t="s">
        <v>60673</v>
      </c>
      <c r="B4012">
        <v>0.95074586730301602</v>
      </c>
      <c r="C4012">
        <v>-0.31469733925488902</v>
      </c>
      <c r="D4012">
        <v>-1.9427548519306601</v>
      </c>
      <c r="E4012">
        <v>0.78270840288129595</v>
      </c>
      <c r="F4012">
        <v>3.70134680887716E-3</v>
      </c>
      <c r="G4012">
        <v>0.98088137989011004</v>
      </c>
      <c r="H4012">
        <v>-0.66621208476803895</v>
      </c>
      <c r="I4012">
        <v>-1.13974312641113</v>
      </c>
      <c r="J4012">
        <v>0.66515724210354099</v>
      </c>
      <c r="K4012">
        <v>0.68021316337786297</v>
      </c>
      <c r="L4012" t="s">
        <v>35832</v>
      </c>
      <c r="M4012" t="s">
        <v>35833</v>
      </c>
      <c r="N4012" s="1" t="s">
        <v>35834</v>
      </c>
      <c r="O4012">
        <v>1.0038042535376099</v>
      </c>
      <c r="P4012">
        <v>0.73279486828476903</v>
      </c>
      <c r="Q4012">
        <v>0.85721015109948295</v>
      </c>
      <c r="R4012">
        <v>-6.4187834640026906E-2</v>
      </c>
      <c r="S4012" t="s">
        <v>35835</v>
      </c>
      <c r="T4012" t="s">
        <v>35836</v>
      </c>
      <c r="U4012" t="s">
        <v>35837</v>
      </c>
      <c r="V4012" t="s">
        <v>45</v>
      </c>
      <c r="W4012" t="s">
        <v>35838</v>
      </c>
      <c r="X4012" t="s">
        <v>35839</v>
      </c>
      <c r="Y4012" t="s">
        <v>35840</v>
      </c>
      <c r="Z4012" t="s">
        <v>35841</v>
      </c>
      <c r="AA4012" t="s">
        <v>45</v>
      </c>
      <c r="AB4012" t="s">
        <v>35842</v>
      </c>
      <c r="AC4012" t="s">
        <v>35834</v>
      </c>
      <c r="AD4012">
        <v>0.99672899999999998</v>
      </c>
      <c r="AE4012" t="s">
        <v>55792</v>
      </c>
      <c r="AF4012" t="s">
        <v>48358</v>
      </c>
      <c r="AG4012" t="s">
        <v>55793</v>
      </c>
      <c r="AH4012">
        <v>17.197971439059302</v>
      </c>
      <c r="AI4012">
        <v>16.807684133136799</v>
      </c>
      <c r="AJ4012">
        <v>16.305559520024101</v>
      </c>
      <c r="AK4012">
        <v>17.146145415620701</v>
      </c>
      <c r="AL4012">
        <v>16.9058844828239</v>
      </c>
      <c r="AM4012">
        <v>17.207265817470901</v>
      </c>
      <c r="AN4012">
        <v>16.699270146395001</v>
      </c>
      <c r="AO4012">
        <v>16.553223959923901</v>
      </c>
      <c r="AP4012">
        <v>17.109890350509801</v>
      </c>
      <c r="AQ4012">
        <v>17.114533889565401</v>
      </c>
    </row>
    <row r="4013" spans="1:43" x14ac:dyDescent="0.75">
      <c r="A4013" s="5" t="s">
        <v>60674</v>
      </c>
      <c r="B4013">
        <v>0.95074586730301602</v>
      </c>
      <c r="C4013">
        <v>-0.31469733925488902</v>
      </c>
      <c r="D4013">
        <v>-1.9427548519306601</v>
      </c>
      <c r="E4013">
        <v>0.78270840288129595</v>
      </c>
      <c r="F4013">
        <v>3.70134680887716E-3</v>
      </c>
      <c r="G4013">
        <v>0.98088137989011004</v>
      </c>
      <c r="H4013">
        <v>-0.66621208476803895</v>
      </c>
      <c r="I4013">
        <v>-1.13974312641113</v>
      </c>
      <c r="J4013">
        <v>0.66515724210354099</v>
      </c>
      <c r="K4013">
        <v>0.68021316337786297</v>
      </c>
      <c r="L4013" t="s">
        <v>35832</v>
      </c>
      <c r="M4013" t="s">
        <v>35833</v>
      </c>
      <c r="N4013" s="1" t="s">
        <v>35834</v>
      </c>
      <c r="O4013">
        <v>1.0038042535376099</v>
      </c>
      <c r="P4013">
        <v>0.73279486828476903</v>
      </c>
      <c r="Q4013">
        <v>0.85721015109948295</v>
      </c>
      <c r="R4013">
        <v>-6.4187834640026906E-2</v>
      </c>
      <c r="S4013" t="s">
        <v>35835</v>
      </c>
      <c r="T4013" t="s">
        <v>35836</v>
      </c>
      <c r="U4013" t="s">
        <v>35837</v>
      </c>
      <c r="V4013" t="s">
        <v>45</v>
      </c>
      <c r="W4013" t="s">
        <v>35838</v>
      </c>
      <c r="X4013" t="s">
        <v>35839</v>
      </c>
      <c r="Y4013" t="s">
        <v>35840</v>
      </c>
      <c r="Z4013" t="s">
        <v>35841</v>
      </c>
      <c r="AA4013" t="s">
        <v>45</v>
      </c>
      <c r="AB4013" t="s">
        <v>35842</v>
      </c>
      <c r="AC4013" t="s">
        <v>35834</v>
      </c>
      <c r="AD4013">
        <v>0.98563599999999996</v>
      </c>
      <c r="AE4013" t="s">
        <v>60675</v>
      </c>
      <c r="AF4013" t="s">
        <v>60676</v>
      </c>
      <c r="AG4013" t="s">
        <v>60677</v>
      </c>
      <c r="AH4013">
        <v>17.197971439059302</v>
      </c>
      <c r="AI4013">
        <v>16.807684133136799</v>
      </c>
      <c r="AJ4013">
        <v>16.305559520024101</v>
      </c>
      <c r="AK4013">
        <v>17.146145415620701</v>
      </c>
      <c r="AL4013">
        <v>16.9058844828239</v>
      </c>
      <c r="AM4013">
        <v>17.207265817470901</v>
      </c>
      <c r="AN4013">
        <v>16.699270146395001</v>
      </c>
      <c r="AO4013">
        <v>16.553223959923901</v>
      </c>
      <c r="AP4013">
        <v>17.109890350509801</v>
      </c>
      <c r="AQ4013">
        <v>17.114533889565401</v>
      </c>
    </row>
    <row r="4014" spans="1:43" x14ac:dyDescent="0.75">
      <c r="A4014" s="5" t="s">
        <v>60678</v>
      </c>
      <c r="B4014">
        <v>-0.35466069229356501</v>
      </c>
      <c r="C4014">
        <v>-0.69546416467458305</v>
      </c>
      <c r="D4014">
        <v>-1.37802463011571</v>
      </c>
      <c r="E4014">
        <v>0.73577944592229105</v>
      </c>
      <c r="F4014">
        <v>1.15349337410078</v>
      </c>
      <c r="G4014">
        <v>0.86020331022324703</v>
      </c>
      <c r="H4014">
        <v>-0.93959756495084701</v>
      </c>
      <c r="I4014">
        <v>-1.1769258874345601</v>
      </c>
      <c r="J4014">
        <v>0.88415416351518905</v>
      </c>
      <c r="K4014">
        <v>0.91104264570777405</v>
      </c>
      <c r="L4014" t="s">
        <v>8000</v>
      </c>
      <c r="M4014" t="s">
        <v>8001</v>
      </c>
      <c r="N4014" s="1" t="s">
        <v>8002</v>
      </c>
      <c r="O4014">
        <v>1.00376333846775</v>
      </c>
      <c r="P4014">
        <v>0.73297679586767395</v>
      </c>
      <c r="Q4014">
        <v>0.85721015109948295</v>
      </c>
      <c r="R4014">
        <v>-4.90838156024207E-2</v>
      </c>
      <c r="S4014" t="s">
        <v>8003</v>
      </c>
      <c r="T4014" t="s">
        <v>45</v>
      </c>
      <c r="U4014" t="s">
        <v>45</v>
      </c>
      <c r="V4014" t="s">
        <v>45</v>
      </c>
      <c r="W4014" t="s">
        <v>45</v>
      </c>
      <c r="X4014" t="s">
        <v>45</v>
      </c>
      <c r="Y4014" t="s">
        <v>45</v>
      </c>
      <c r="Z4014" t="s">
        <v>45</v>
      </c>
      <c r="AA4014" t="s">
        <v>45</v>
      </c>
      <c r="AB4014" t="s">
        <v>8004</v>
      </c>
      <c r="AC4014" t="s">
        <v>8002</v>
      </c>
      <c r="AD4014">
        <v>0.97345700000000002</v>
      </c>
      <c r="AE4014" t="s">
        <v>60679</v>
      </c>
      <c r="AF4014" t="s">
        <v>45129</v>
      </c>
      <c r="AG4014" t="s">
        <v>60680</v>
      </c>
      <c r="AH4014">
        <v>12.986406704741499</v>
      </c>
      <c r="AI4014">
        <v>12.9088011234577</v>
      </c>
      <c r="AJ4014">
        <v>12.7533728312756</v>
      </c>
      <c r="AK4014">
        <v>13.234714740426099</v>
      </c>
      <c r="AL4014">
        <v>13.3298338775058</v>
      </c>
      <c r="AM4014">
        <v>13.263047744920501</v>
      </c>
      <c r="AN4014">
        <v>12.853208631084099</v>
      </c>
      <c r="AO4014">
        <v>12.799165747387001</v>
      </c>
      <c r="AP4014">
        <v>13.2685016796441</v>
      </c>
      <c r="AQ4014">
        <v>13.2746245523831</v>
      </c>
    </row>
    <row r="4015" spans="1:43" x14ac:dyDescent="0.75">
      <c r="A4015" s="5" t="s">
        <v>60681</v>
      </c>
      <c r="B4015">
        <v>0.14388960885896701</v>
      </c>
      <c r="C4015">
        <v>-0.82864491078823999</v>
      </c>
      <c r="D4015">
        <v>1.87027908000275</v>
      </c>
      <c r="E4015">
        <v>-0.848255572089057</v>
      </c>
      <c r="F4015">
        <v>-0.87871909897258105</v>
      </c>
      <c r="G4015">
        <v>0.56634784840803898</v>
      </c>
      <c r="H4015">
        <v>-0.170025096071107</v>
      </c>
      <c r="I4015">
        <v>-0.932737714951416</v>
      </c>
      <c r="J4015">
        <v>1.4056679852992</v>
      </c>
      <c r="K4015">
        <v>-0.32780212969657802</v>
      </c>
      <c r="L4015" t="s">
        <v>25417</v>
      </c>
      <c r="M4015" t="s">
        <v>25418</v>
      </c>
      <c r="N4015" s="1" t="s">
        <v>25419</v>
      </c>
      <c r="O4015">
        <v>1.00298098951959</v>
      </c>
      <c r="P4015">
        <v>0.73366935258827803</v>
      </c>
      <c r="Q4015">
        <v>0.85779731019087402</v>
      </c>
      <c r="R4015">
        <v>-4.7047676451665403E-2</v>
      </c>
      <c r="S4015" t="s">
        <v>25420</v>
      </c>
      <c r="T4015" t="s">
        <v>25421</v>
      </c>
      <c r="U4015" t="s">
        <v>45</v>
      </c>
      <c r="V4015" t="s">
        <v>45</v>
      </c>
      <c r="W4015" t="s">
        <v>25422</v>
      </c>
      <c r="X4015" t="s">
        <v>25423</v>
      </c>
      <c r="Y4015" t="s">
        <v>25424</v>
      </c>
      <c r="Z4015" t="s">
        <v>25425</v>
      </c>
      <c r="AA4015" t="s">
        <v>45</v>
      </c>
      <c r="AB4015" t="s">
        <v>25426</v>
      </c>
      <c r="AC4015" t="s">
        <v>25419</v>
      </c>
      <c r="AD4015">
        <v>1</v>
      </c>
      <c r="AE4015" t="s">
        <v>55079</v>
      </c>
      <c r="AF4015" t="s">
        <v>50221</v>
      </c>
      <c r="AG4015" t="s">
        <v>59612</v>
      </c>
      <c r="AH4015">
        <v>15.837351159720599</v>
      </c>
      <c r="AI4015">
        <v>15.6260878207411</v>
      </c>
      <c r="AJ4015">
        <v>16.212374150354599</v>
      </c>
      <c r="AK4015">
        <v>15.621827803536201</v>
      </c>
      <c r="AL4015">
        <v>15.615210222076101</v>
      </c>
      <c r="AM4015">
        <v>15.9291216176977</v>
      </c>
      <c r="AN4015">
        <v>15.769159576410701</v>
      </c>
      <c r="AO4015">
        <v>15.603475776719</v>
      </c>
      <c r="AP4015">
        <v>16.111446842160401</v>
      </c>
      <c r="AQ4015">
        <v>15.7348857256993</v>
      </c>
    </row>
    <row r="4016" spans="1:43" x14ac:dyDescent="0.75">
      <c r="A4016" s="5" t="s">
        <v>60682</v>
      </c>
      <c r="B4016">
        <v>-1.24366597029551</v>
      </c>
      <c r="C4016">
        <v>1.7087850121062498E-2</v>
      </c>
      <c r="D4016">
        <v>-0.35384252009743</v>
      </c>
      <c r="E4016">
        <v>1.1756894531717601</v>
      </c>
      <c r="F4016">
        <v>1.0051503182878601</v>
      </c>
      <c r="G4016">
        <v>-0.67955910155451205</v>
      </c>
      <c r="H4016">
        <v>-0.40789676357703403</v>
      </c>
      <c r="I4016">
        <v>0.56269203004921098</v>
      </c>
      <c r="J4016">
        <v>1.3741852862342301</v>
      </c>
      <c r="K4016">
        <v>-1.4498405823396701</v>
      </c>
      <c r="L4016" t="s">
        <v>15773</v>
      </c>
      <c r="M4016" t="s">
        <v>15774</v>
      </c>
      <c r="N4016" s="1" t="s">
        <v>15775</v>
      </c>
      <c r="O4016">
        <v>1.0024377918610401</v>
      </c>
      <c r="P4016">
        <v>0.73384450194078599</v>
      </c>
      <c r="Q4016">
        <v>0.85779731019087402</v>
      </c>
      <c r="R4016">
        <v>3.36267253053446E-2</v>
      </c>
      <c r="S4016" t="s">
        <v>15776</v>
      </c>
      <c r="T4016" t="s">
        <v>15777</v>
      </c>
      <c r="U4016" t="s">
        <v>15778</v>
      </c>
      <c r="V4016" t="s">
        <v>45</v>
      </c>
      <c r="W4016" t="s">
        <v>15779</v>
      </c>
      <c r="X4016" t="s">
        <v>15780</v>
      </c>
      <c r="Y4016" t="s">
        <v>15781</v>
      </c>
      <c r="Z4016" t="s">
        <v>15782</v>
      </c>
      <c r="AA4016" t="s">
        <v>15783</v>
      </c>
      <c r="AB4016" t="s">
        <v>15784</v>
      </c>
      <c r="AC4016" t="s">
        <v>15775</v>
      </c>
      <c r="AD4016">
        <v>0.84533100000000005</v>
      </c>
      <c r="AE4016" t="s">
        <v>51397</v>
      </c>
      <c r="AF4016" t="s">
        <v>50658</v>
      </c>
      <c r="AG4016" t="s">
        <v>51398</v>
      </c>
      <c r="AH4016">
        <v>13.6366112337512</v>
      </c>
      <c r="AI4016">
        <v>13.8131338501814</v>
      </c>
      <c r="AJ4016">
        <v>13.761198572727499</v>
      </c>
      <c r="AK4016">
        <v>13.975353772150999</v>
      </c>
      <c r="AL4016">
        <v>13.9514759826841</v>
      </c>
      <c r="AM4016">
        <v>13.7155938382882</v>
      </c>
      <c r="AN4016">
        <v>13.753630246275801</v>
      </c>
      <c r="AO4016">
        <v>13.8895258275973</v>
      </c>
      <c r="AP4016">
        <v>14.0031458781397</v>
      </c>
      <c r="AQ4016">
        <v>13.607743994667601</v>
      </c>
    </row>
    <row r="4017" spans="1:43" x14ac:dyDescent="0.75">
      <c r="A4017" s="5" t="s">
        <v>60683</v>
      </c>
      <c r="B4017">
        <v>1.29102568140233</v>
      </c>
      <c r="C4017">
        <v>-0.84902902345745801</v>
      </c>
      <c r="D4017">
        <v>-1.66558688019915</v>
      </c>
      <c r="E4017">
        <v>0.94112759115743705</v>
      </c>
      <c r="F4017">
        <v>-0.235827482077277</v>
      </c>
      <c r="G4017">
        <v>0.659197825055586</v>
      </c>
      <c r="H4017">
        <v>-0.85468996148369303</v>
      </c>
      <c r="I4017">
        <v>-0.194641338278877</v>
      </c>
      <c r="J4017">
        <v>1.2546330413968101</v>
      </c>
      <c r="K4017">
        <v>-0.34620945351571403</v>
      </c>
      <c r="L4017" t="s">
        <v>24151</v>
      </c>
      <c r="M4017" t="s">
        <v>24152</v>
      </c>
      <c r="N4017" s="1" t="s">
        <v>24153</v>
      </c>
      <c r="O4017">
        <v>1.0047791823624801</v>
      </c>
      <c r="P4017">
        <v>0.73486266764625696</v>
      </c>
      <c r="Q4017">
        <v>0.85877350849221401</v>
      </c>
      <c r="R4017">
        <v>-6.1128751029684701E-2</v>
      </c>
      <c r="S4017" t="s">
        <v>24154</v>
      </c>
      <c r="T4017" t="s">
        <v>24155</v>
      </c>
      <c r="U4017" t="s">
        <v>24156</v>
      </c>
      <c r="V4017" t="s">
        <v>45</v>
      </c>
      <c r="W4017" t="s">
        <v>24157</v>
      </c>
      <c r="X4017" t="s">
        <v>24158</v>
      </c>
      <c r="Y4017" t="s">
        <v>24159</v>
      </c>
      <c r="Z4017" t="s">
        <v>24160</v>
      </c>
      <c r="AA4017" t="s">
        <v>45</v>
      </c>
      <c r="AB4017" t="s">
        <v>24161</v>
      </c>
      <c r="AC4017" t="s">
        <v>24153</v>
      </c>
      <c r="AD4017">
        <v>1</v>
      </c>
      <c r="AE4017" t="s">
        <v>60684</v>
      </c>
      <c r="AF4017" t="s">
        <v>48410</v>
      </c>
      <c r="AG4017" t="s">
        <v>60685</v>
      </c>
      <c r="AH4017">
        <v>13.2018628800716</v>
      </c>
      <c r="AI4017">
        <v>12.570851078389101</v>
      </c>
      <c r="AJ4017">
        <v>12.3300826329888</v>
      </c>
      <c r="AK4017">
        <v>13.0986927023049</v>
      </c>
      <c r="AL4017">
        <v>12.7516583299711</v>
      </c>
      <c r="AM4017">
        <v>13.0155635144146</v>
      </c>
      <c r="AN4017">
        <v>12.569181906710901</v>
      </c>
      <c r="AO4017">
        <v>12.763802385327899</v>
      </c>
      <c r="AP4017">
        <v>13.191132226651501</v>
      </c>
      <c r="AQ4017">
        <v>12.719111345769001</v>
      </c>
    </row>
    <row r="4018" spans="1:43" x14ac:dyDescent="0.75">
      <c r="A4018" s="5" t="s">
        <v>60686</v>
      </c>
      <c r="B4018">
        <v>0.95421702119381202</v>
      </c>
      <c r="C4018">
        <v>-0.55759975162771902</v>
      </c>
      <c r="D4018">
        <v>-6.2285616594301797E-2</v>
      </c>
      <c r="E4018">
        <v>0.18433595560757099</v>
      </c>
      <c r="F4018">
        <v>-1.0715535971139201</v>
      </c>
      <c r="G4018">
        <v>-2</v>
      </c>
      <c r="H4018">
        <v>0.48265817200267702</v>
      </c>
      <c r="I4018">
        <v>0.91808267826365997</v>
      </c>
      <c r="J4018">
        <v>1.16746944382416</v>
      </c>
      <c r="K4018">
        <v>2.2600045335359E-2</v>
      </c>
      <c r="L4018" t="s">
        <v>60687</v>
      </c>
      <c r="M4018" t="s">
        <v>60688</v>
      </c>
      <c r="N4018" s="1" t="s">
        <v>60689</v>
      </c>
      <c r="O4018">
        <v>1.0029384934260901</v>
      </c>
      <c r="P4018">
        <v>0.73646524958631898</v>
      </c>
      <c r="Q4018">
        <v>0.86043200972584899</v>
      </c>
      <c r="R4018">
        <v>-4.0610092072245897E-2</v>
      </c>
      <c r="S4018" t="s">
        <v>60690</v>
      </c>
      <c r="T4018" t="s">
        <v>60691</v>
      </c>
      <c r="U4018" t="s">
        <v>2584</v>
      </c>
      <c r="V4018" t="s">
        <v>45</v>
      </c>
      <c r="W4018" t="s">
        <v>60692</v>
      </c>
      <c r="X4018" t="s">
        <v>60693</v>
      </c>
      <c r="Y4018" t="s">
        <v>60694</v>
      </c>
      <c r="Z4018" t="s">
        <v>60695</v>
      </c>
      <c r="AA4018" t="s">
        <v>23182</v>
      </c>
      <c r="AB4018" t="s">
        <v>60696</v>
      </c>
      <c r="AC4018" t="s">
        <v>60689</v>
      </c>
      <c r="AD4018">
        <v>0.78089699999999995</v>
      </c>
      <c r="AE4018" t="s">
        <v>60697</v>
      </c>
      <c r="AF4018" t="s">
        <v>51260</v>
      </c>
      <c r="AG4018" t="s">
        <v>60698</v>
      </c>
      <c r="AH4018">
        <v>14.0155642344518</v>
      </c>
      <c r="AI4018">
        <v>13.7379526670861</v>
      </c>
      <c r="AJ4018">
        <v>13.828906105252001</v>
      </c>
      <c r="AK4018">
        <v>13.874192678622499</v>
      </c>
      <c r="AL4018">
        <v>13.6435764601515</v>
      </c>
      <c r="AM4018">
        <v>13.466123937838301</v>
      </c>
      <c r="AN4018">
        <v>13.9289729268393</v>
      </c>
      <c r="AO4018">
        <v>14.008928965048201</v>
      </c>
      <c r="AP4018">
        <v>14.054723304754001</v>
      </c>
      <c r="AQ4018">
        <v>13.844493471445301</v>
      </c>
    </row>
    <row r="4019" spans="1:43" x14ac:dyDescent="0.75">
      <c r="A4019" s="5" t="s">
        <v>60699</v>
      </c>
      <c r="B4019">
        <v>1.158855949379</v>
      </c>
      <c r="C4019">
        <v>-1.8904950317982201</v>
      </c>
      <c r="D4019">
        <v>-0.87528143100028299</v>
      </c>
      <c r="E4019">
        <v>0.29751707479307898</v>
      </c>
      <c r="F4019">
        <v>0.80029384500093903</v>
      </c>
      <c r="G4019">
        <v>-1.04193360103387</v>
      </c>
      <c r="H4019">
        <v>0.63493074637964297</v>
      </c>
      <c r="I4019">
        <v>-0.40223564666581402</v>
      </c>
      <c r="J4019">
        <v>0.84410666345470398</v>
      </c>
      <c r="K4019">
        <v>0.47424143149083597</v>
      </c>
      <c r="L4019" t="s">
        <v>6707</v>
      </c>
      <c r="M4019" t="s">
        <v>6708</v>
      </c>
      <c r="N4019" s="1" t="s">
        <v>6709</v>
      </c>
      <c r="O4019">
        <v>1.0057601391434301</v>
      </c>
      <c r="P4019">
        <v>0.73696299360393203</v>
      </c>
      <c r="Q4019">
        <v>0.86049349554152199</v>
      </c>
      <c r="R4019">
        <v>-6.70578898413456E-2</v>
      </c>
      <c r="S4019" t="s">
        <v>6710</v>
      </c>
      <c r="T4019" t="s">
        <v>45</v>
      </c>
      <c r="U4019" t="s">
        <v>45</v>
      </c>
      <c r="V4019" t="s">
        <v>45</v>
      </c>
      <c r="W4019" t="s">
        <v>45</v>
      </c>
      <c r="X4019" t="s">
        <v>45</v>
      </c>
      <c r="Y4019" t="s">
        <v>45</v>
      </c>
      <c r="Z4019" t="s">
        <v>45</v>
      </c>
      <c r="AA4019" t="s">
        <v>45</v>
      </c>
      <c r="AB4019" t="s">
        <v>6711</v>
      </c>
      <c r="AC4019" t="s">
        <v>6709</v>
      </c>
      <c r="AD4019">
        <v>0.99963800000000003</v>
      </c>
      <c r="AE4019" t="s">
        <v>51917</v>
      </c>
      <c r="AF4019" t="s">
        <v>45154</v>
      </c>
      <c r="AG4019" t="s">
        <v>51918</v>
      </c>
      <c r="AH4019">
        <v>12.0568422178983</v>
      </c>
      <c r="AI4019">
        <v>11.0527212744722</v>
      </c>
      <c r="AJ4019">
        <v>11.3870210139593</v>
      </c>
      <c r="AK4019">
        <v>11.7732118950206</v>
      </c>
      <c r="AL4019">
        <v>11.938771283870899</v>
      </c>
      <c r="AM4019">
        <v>11.3321441122084</v>
      </c>
      <c r="AN4019">
        <v>11.884318860512501</v>
      </c>
      <c r="AO4019">
        <v>11.542790284922701</v>
      </c>
      <c r="AP4019">
        <v>11.953198409141599</v>
      </c>
      <c r="AQ4019">
        <v>11.831405467642799</v>
      </c>
    </row>
    <row r="4020" spans="1:43" x14ac:dyDescent="0.75">
      <c r="A4020" s="5" t="s">
        <v>60700</v>
      </c>
      <c r="B4020">
        <v>1.158855949379</v>
      </c>
      <c r="C4020">
        <v>-1.8904950317982201</v>
      </c>
      <c r="D4020">
        <v>-0.87528143100028299</v>
      </c>
      <c r="E4020">
        <v>0.29751707479307898</v>
      </c>
      <c r="F4020">
        <v>0.80029384500093903</v>
      </c>
      <c r="G4020">
        <v>-1.04193360103387</v>
      </c>
      <c r="H4020">
        <v>0.63493074637964297</v>
      </c>
      <c r="I4020">
        <v>-0.40223564666581402</v>
      </c>
      <c r="J4020">
        <v>0.84410666345470398</v>
      </c>
      <c r="K4020">
        <v>0.47424143149083597</v>
      </c>
      <c r="L4020" t="s">
        <v>6707</v>
      </c>
      <c r="M4020" t="s">
        <v>6708</v>
      </c>
      <c r="N4020" s="1" t="s">
        <v>6709</v>
      </c>
      <c r="O4020">
        <v>1.0057601391434301</v>
      </c>
      <c r="P4020">
        <v>0.73696299360393203</v>
      </c>
      <c r="Q4020">
        <v>0.86049349554152199</v>
      </c>
      <c r="R4020">
        <v>-6.70578898413456E-2</v>
      </c>
      <c r="S4020" t="s">
        <v>6710</v>
      </c>
      <c r="T4020" t="s">
        <v>45</v>
      </c>
      <c r="U4020" t="s">
        <v>45</v>
      </c>
      <c r="V4020" t="s">
        <v>45</v>
      </c>
      <c r="W4020" t="s">
        <v>45</v>
      </c>
      <c r="X4020" t="s">
        <v>45</v>
      </c>
      <c r="Y4020" t="s">
        <v>45</v>
      </c>
      <c r="Z4020" t="s">
        <v>45</v>
      </c>
      <c r="AA4020" t="s">
        <v>45</v>
      </c>
      <c r="AB4020" t="s">
        <v>6711</v>
      </c>
      <c r="AC4020" t="s">
        <v>6709</v>
      </c>
      <c r="AD4020">
        <v>0.99709999999999999</v>
      </c>
      <c r="AE4020" t="s">
        <v>47120</v>
      </c>
      <c r="AF4020" t="s">
        <v>46265</v>
      </c>
      <c r="AG4020" t="s">
        <v>47121</v>
      </c>
      <c r="AH4020">
        <v>12.0568422178983</v>
      </c>
      <c r="AI4020">
        <v>11.0527212744722</v>
      </c>
      <c r="AJ4020">
        <v>11.3870210139593</v>
      </c>
      <c r="AK4020">
        <v>11.7732118950206</v>
      </c>
      <c r="AL4020">
        <v>11.938771283870899</v>
      </c>
      <c r="AM4020">
        <v>11.3321441122084</v>
      </c>
      <c r="AN4020">
        <v>11.884318860512501</v>
      </c>
      <c r="AO4020">
        <v>11.542790284922701</v>
      </c>
      <c r="AP4020">
        <v>11.953198409141599</v>
      </c>
      <c r="AQ4020">
        <v>11.831405467642799</v>
      </c>
    </row>
    <row r="4021" spans="1:43" x14ac:dyDescent="0.75">
      <c r="A4021" s="5" t="s">
        <v>60701</v>
      </c>
      <c r="B4021">
        <v>1.3202734219530901</v>
      </c>
      <c r="C4021">
        <v>-0.94748595076608499</v>
      </c>
      <c r="D4021">
        <v>0.34099296737205598</v>
      </c>
      <c r="E4021">
        <v>0.80263411667735796</v>
      </c>
      <c r="F4021">
        <v>-2</v>
      </c>
      <c r="G4021">
        <v>-0.26572794356597501</v>
      </c>
      <c r="H4021">
        <v>-0.52077928213034697</v>
      </c>
      <c r="I4021">
        <v>0.96319672538657397</v>
      </c>
      <c r="J4021">
        <v>0.491043112997748</v>
      </c>
      <c r="K4021">
        <v>-0.16938521878916701</v>
      </c>
      <c r="L4021" t="s">
        <v>60702</v>
      </c>
      <c r="M4021" t="s">
        <v>60703</v>
      </c>
      <c r="N4021" s="1" t="s">
        <v>60704</v>
      </c>
      <c r="O4021">
        <v>1.0068550993416601</v>
      </c>
      <c r="P4021">
        <v>0.73741062168652605</v>
      </c>
      <c r="Q4021">
        <v>0.86049349554152199</v>
      </c>
      <c r="R4021">
        <v>-9.1693193128580902E-2</v>
      </c>
      <c r="S4021" t="s">
        <v>60705</v>
      </c>
      <c r="T4021" t="s">
        <v>60706</v>
      </c>
      <c r="U4021" t="s">
        <v>60707</v>
      </c>
      <c r="V4021" t="s">
        <v>45</v>
      </c>
      <c r="W4021" t="s">
        <v>45</v>
      </c>
      <c r="X4021" t="s">
        <v>45</v>
      </c>
      <c r="Y4021" t="s">
        <v>1156</v>
      </c>
      <c r="Z4021" t="s">
        <v>2493</v>
      </c>
      <c r="AA4021" t="s">
        <v>45</v>
      </c>
      <c r="AB4021" t="s">
        <v>60708</v>
      </c>
      <c r="AC4021" t="s">
        <v>60704</v>
      </c>
      <c r="AD4021">
        <v>0.898868</v>
      </c>
      <c r="AE4021" t="s">
        <v>60709</v>
      </c>
      <c r="AF4021" t="s">
        <v>46613</v>
      </c>
      <c r="AG4021" t="s">
        <v>60710</v>
      </c>
      <c r="AH4021">
        <v>14.029064495418</v>
      </c>
      <c r="AI4021">
        <v>12.9859262113734</v>
      </c>
      <c r="AJ4021">
        <v>13.5786088847924</v>
      </c>
      <c r="AK4021">
        <v>13.7909574973144</v>
      </c>
      <c r="AL4021">
        <v>12.4949938545573</v>
      </c>
      <c r="AM4021">
        <v>13.299525566895699</v>
      </c>
      <c r="AN4021">
        <v>13.1822054407598</v>
      </c>
      <c r="AO4021">
        <v>13.8648141005085</v>
      </c>
      <c r="AP4021">
        <v>13.6476298987993</v>
      </c>
      <c r="AQ4021">
        <v>13.3438419021351</v>
      </c>
    </row>
    <row r="4022" spans="1:43" x14ac:dyDescent="0.75">
      <c r="A4022" s="5" t="s">
        <v>60711</v>
      </c>
      <c r="B4022">
        <v>1.3202734219530901</v>
      </c>
      <c r="C4022">
        <v>-0.94748595076608499</v>
      </c>
      <c r="D4022">
        <v>0.34099296737205598</v>
      </c>
      <c r="E4022">
        <v>0.80263411667735796</v>
      </c>
      <c r="F4022">
        <v>-2</v>
      </c>
      <c r="G4022">
        <v>-0.26572794356597501</v>
      </c>
      <c r="H4022">
        <v>-0.52077928213034697</v>
      </c>
      <c r="I4022">
        <v>0.96319672538657397</v>
      </c>
      <c r="J4022">
        <v>0.491043112997748</v>
      </c>
      <c r="K4022">
        <v>-0.16938521878916701</v>
      </c>
      <c r="L4022" t="s">
        <v>60702</v>
      </c>
      <c r="M4022" t="s">
        <v>60703</v>
      </c>
      <c r="N4022" s="1" t="s">
        <v>60704</v>
      </c>
      <c r="O4022">
        <v>1.0068550993416601</v>
      </c>
      <c r="P4022">
        <v>0.73741062168652605</v>
      </c>
      <c r="Q4022">
        <v>0.86049349554152199</v>
      </c>
      <c r="R4022">
        <v>-9.1693193128580902E-2</v>
      </c>
      <c r="S4022" t="s">
        <v>60705</v>
      </c>
      <c r="T4022" t="s">
        <v>60706</v>
      </c>
      <c r="U4022" t="s">
        <v>60707</v>
      </c>
      <c r="V4022" t="s">
        <v>45</v>
      </c>
      <c r="W4022" t="s">
        <v>45</v>
      </c>
      <c r="X4022" t="s">
        <v>45</v>
      </c>
      <c r="Y4022" t="s">
        <v>1156</v>
      </c>
      <c r="Z4022" t="s">
        <v>2493</v>
      </c>
      <c r="AA4022" t="s">
        <v>45</v>
      </c>
      <c r="AB4022" t="s">
        <v>60708</v>
      </c>
      <c r="AC4022" t="s">
        <v>60704</v>
      </c>
      <c r="AD4022">
        <v>0.99806700000000004</v>
      </c>
      <c r="AE4022" t="s">
        <v>60709</v>
      </c>
      <c r="AF4022" t="s">
        <v>60712</v>
      </c>
      <c r="AG4022" t="s">
        <v>60713</v>
      </c>
      <c r="AH4022">
        <v>14.029064495418</v>
      </c>
      <c r="AI4022">
        <v>12.9859262113734</v>
      </c>
      <c r="AJ4022">
        <v>13.5786088847924</v>
      </c>
      <c r="AK4022">
        <v>13.7909574973144</v>
      </c>
      <c r="AL4022">
        <v>12.4949938545573</v>
      </c>
      <c r="AM4022">
        <v>13.299525566895699</v>
      </c>
      <c r="AN4022">
        <v>13.1822054407598</v>
      </c>
      <c r="AO4022">
        <v>13.8648141005085</v>
      </c>
      <c r="AP4022">
        <v>13.6476298987993</v>
      </c>
      <c r="AQ4022">
        <v>13.3438419021351</v>
      </c>
    </row>
    <row r="4023" spans="1:43" x14ac:dyDescent="0.75">
      <c r="A4023" s="5" t="s">
        <v>60714</v>
      </c>
      <c r="B4023">
        <v>-0.39194841784468898</v>
      </c>
      <c r="C4023">
        <v>-0.66833122368554099</v>
      </c>
      <c r="D4023">
        <v>-8.3765329983472997E-2</v>
      </c>
      <c r="E4023">
        <v>-0.27832624682644402</v>
      </c>
      <c r="F4023">
        <v>0.87538119855617103</v>
      </c>
      <c r="G4023">
        <v>0.74429643600126605</v>
      </c>
      <c r="H4023">
        <v>-2</v>
      </c>
      <c r="I4023">
        <v>1.24221013775851</v>
      </c>
      <c r="J4023">
        <v>-0.12676524582885801</v>
      </c>
      <c r="K4023">
        <v>0.85593132586903398</v>
      </c>
      <c r="L4023" t="s">
        <v>38714</v>
      </c>
      <c r="M4023" t="s">
        <v>38715</v>
      </c>
      <c r="N4023" s="1" t="s">
        <v>38716</v>
      </c>
      <c r="O4023">
        <v>1.0030314997382299</v>
      </c>
      <c r="P4023">
        <v>0.73761825214578003</v>
      </c>
      <c r="Q4023">
        <v>0.86049349554152199</v>
      </c>
      <c r="R4023">
        <v>-4.1373618344925603E-2</v>
      </c>
      <c r="S4023" t="s">
        <v>38717</v>
      </c>
      <c r="T4023" t="s">
        <v>38718</v>
      </c>
      <c r="U4023" t="s">
        <v>38719</v>
      </c>
      <c r="V4023" t="s">
        <v>45</v>
      </c>
      <c r="W4023" t="s">
        <v>38720</v>
      </c>
      <c r="X4023" t="s">
        <v>38721</v>
      </c>
      <c r="Y4023" t="s">
        <v>38722</v>
      </c>
      <c r="Z4023" t="s">
        <v>38723</v>
      </c>
      <c r="AA4023" t="s">
        <v>11007</v>
      </c>
      <c r="AB4023" t="s">
        <v>38724</v>
      </c>
      <c r="AC4023" t="s">
        <v>38716</v>
      </c>
      <c r="AD4023">
        <v>1</v>
      </c>
      <c r="AE4023" t="s">
        <v>58635</v>
      </c>
      <c r="AF4023" t="s">
        <v>44628</v>
      </c>
      <c r="AG4023" t="s">
        <v>58636</v>
      </c>
      <c r="AH4023">
        <v>13.5944749400148</v>
      </c>
      <c r="AI4023">
        <v>13.5422118441978</v>
      </c>
      <c r="AJ4023">
        <v>13.6527513664411</v>
      </c>
      <c r="AK4023">
        <v>13.615960525533801</v>
      </c>
      <c r="AL4023">
        <v>13.834122876767401</v>
      </c>
      <c r="AM4023">
        <v>13.809335171596199</v>
      </c>
      <c r="AN4023">
        <v>13.258500238916699</v>
      </c>
      <c r="AO4023">
        <v>13.903489044245299</v>
      </c>
      <c r="AP4023">
        <v>13.644620221252399</v>
      </c>
      <c r="AQ4023">
        <v>13.8304449686689</v>
      </c>
    </row>
    <row r="4024" spans="1:43" x14ac:dyDescent="0.75">
      <c r="A4024" s="5" t="s">
        <v>60715</v>
      </c>
      <c r="B4024">
        <v>-0.39194841784468898</v>
      </c>
      <c r="C4024">
        <v>-0.66833122368554099</v>
      </c>
      <c r="D4024">
        <v>-8.3765329983472997E-2</v>
      </c>
      <c r="E4024">
        <v>-0.27832624682644402</v>
      </c>
      <c r="F4024">
        <v>0.87538119855617103</v>
      </c>
      <c r="G4024">
        <v>0.74429643600126605</v>
      </c>
      <c r="H4024">
        <v>-2</v>
      </c>
      <c r="I4024">
        <v>1.24221013775851</v>
      </c>
      <c r="J4024">
        <v>-0.12676524582885801</v>
      </c>
      <c r="K4024">
        <v>0.85593132586903398</v>
      </c>
      <c r="L4024" t="s">
        <v>38714</v>
      </c>
      <c r="M4024" t="s">
        <v>38715</v>
      </c>
      <c r="N4024" s="1" t="s">
        <v>38716</v>
      </c>
      <c r="O4024">
        <v>1.0030314997382299</v>
      </c>
      <c r="P4024">
        <v>0.73761825214578003</v>
      </c>
      <c r="Q4024">
        <v>0.86049349554152199</v>
      </c>
      <c r="R4024">
        <v>-4.1373618344925603E-2</v>
      </c>
      <c r="S4024" t="s">
        <v>38717</v>
      </c>
      <c r="T4024" t="s">
        <v>38718</v>
      </c>
      <c r="U4024" t="s">
        <v>38719</v>
      </c>
      <c r="V4024" t="s">
        <v>45</v>
      </c>
      <c r="W4024" t="s">
        <v>38720</v>
      </c>
      <c r="X4024" t="s">
        <v>38721</v>
      </c>
      <c r="Y4024" t="s">
        <v>38722</v>
      </c>
      <c r="Z4024" t="s">
        <v>38723</v>
      </c>
      <c r="AA4024" t="s">
        <v>11007</v>
      </c>
      <c r="AB4024" t="s">
        <v>38724</v>
      </c>
      <c r="AC4024" t="s">
        <v>38716</v>
      </c>
      <c r="AD4024">
        <v>0.86143400000000003</v>
      </c>
      <c r="AE4024" t="s">
        <v>60716</v>
      </c>
      <c r="AF4024" t="s">
        <v>47671</v>
      </c>
      <c r="AG4024" t="s">
        <v>60717</v>
      </c>
      <c r="AH4024">
        <v>13.5944749400148</v>
      </c>
      <c r="AI4024">
        <v>13.5422118441978</v>
      </c>
      <c r="AJ4024">
        <v>13.6527513664411</v>
      </c>
      <c r="AK4024">
        <v>13.615960525533801</v>
      </c>
      <c r="AL4024">
        <v>13.834122876767401</v>
      </c>
      <c r="AM4024">
        <v>13.809335171596199</v>
      </c>
      <c r="AN4024">
        <v>13.258500238916699</v>
      </c>
      <c r="AO4024">
        <v>13.903489044245299</v>
      </c>
      <c r="AP4024">
        <v>13.644620221252399</v>
      </c>
      <c r="AQ4024">
        <v>13.8304449686689</v>
      </c>
    </row>
    <row r="4025" spans="1:43" x14ac:dyDescent="0.75">
      <c r="A4025" s="5" t="s">
        <v>60718</v>
      </c>
      <c r="B4025">
        <v>-1.28350865550522</v>
      </c>
      <c r="C4025">
        <v>1.94624509573545E-2</v>
      </c>
      <c r="D4025">
        <v>1.37357174659791</v>
      </c>
      <c r="E4025">
        <v>1.20612221743107</v>
      </c>
      <c r="F4025">
        <v>-0.78797112565893801</v>
      </c>
      <c r="G4025">
        <v>-0.36751544937771002</v>
      </c>
      <c r="H4025">
        <v>-0.38950883207402898</v>
      </c>
      <c r="I4025">
        <v>-1.02696415030494</v>
      </c>
      <c r="J4025">
        <v>-0.16534845965956599</v>
      </c>
      <c r="K4025">
        <v>1.4216602575941</v>
      </c>
      <c r="L4025" t="s">
        <v>43297</v>
      </c>
      <c r="M4025" t="s">
        <v>43298</v>
      </c>
      <c r="N4025" s="1" t="s">
        <v>43299</v>
      </c>
      <c r="O4025">
        <v>1.0033418453718399</v>
      </c>
      <c r="P4025">
        <v>0.73810127387222102</v>
      </c>
      <c r="Q4025">
        <v>0.86084294730511102</v>
      </c>
      <c r="R4025">
        <v>4.8376741184354102E-2</v>
      </c>
      <c r="S4025" t="s">
        <v>43300</v>
      </c>
      <c r="T4025" t="s">
        <v>43301</v>
      </c>
      <c r="U4025" t="s">
        <v>43302</v>
      </c>
      <c r="V4025" t="s">
        <v>45</v>
      </c>
      <c r="W4025" t="s">
        <v>43303</v>
      </c>
      <c r="X4025" t="s">
        <v>43304</v>
      </c>
      <c r="Y4025" t="s">
        <v>43305</v>
      </c>
      <c r="Z4025" t="s">
        <v>43306</v>
      </c>
      <c r="AA4025" t="s">
        <v>12101</v>
      </c>
      <c r="AB4025" t="s">
        <v>43307</v>
      </c>
      <c r="AC4025" t="s">
        <v>43299</v>
      </c>
      <c r="AD4025">
        <v>0.99939599999999995</v>
      </c>
      <c r="AE4025" t="s">
        <v>47503</v>
      </c>
      <c r="AF4025" t="s">
        <v>47504</v>
      </c>
      <c r="AG4025" t="s">
        <v>47505</v>
      </c>
      <c r="AH4025">
        <v>14.206068286333601</v>
      </c>
      <c r="AI4025">
        <v>14.504705235308601</v>
      </c>
      <c r="AJ4025">
        <v>14.8150628991303</v>
      </c>
      <c r="AK4025">
        <v>14.776683984778501</v>
      </c>
      <c r="AL4025">
        <v>14.319643956033399</v>
      </c>
      <c r="AM4025">
        <v>14.416011097039799</v>
      </c>
      <c r="AN4025">
        <v>14.4109702817267</v>
      </c>
      <c r="AO4025">
        <v>14.2648674937215</v>
      </c>
      <c r="AP4025">
        <v>14.462347146007801</v>
      </c>
      <c r="AQ4025">
        <v>14.826084637166799</v>
      </c>
    </row>
    <row r="4026" spans="1:43" x14ac:dyDescent="0.75">
      <c r="A4026" s="5" t="s">
        <v>60719</v>
      </c>
      <c r="B4026">
        <v>1.1094697758316301</v>
      </c>
      <c r="C4026">
        <v>0.28547881901033001</v>
      </c>
      <c r="D4026">
        <v>-0.23297547100947699</v>
      </c>
      <c r="E4026">
        <v>-1.7245115270917999</v>
      </c>
      <c r="F4026">
        <v>-8.9334258801468905E-2</v>
      </c>
      <c r="G4026">
        <v>-1.2506538580648201</v>
      </c>
      <c r="H4026">
        <v>-0.11094186963694599</v>
      </c>
      <c r="I4026">
        <v>-0.268617154808315</v>
      </c>
      <c r="J4026">
        <v>1.5875989894039499</v>
      </c>
      <c r="K4026">
        <v>0.69448655516695201</v>
      </c>
      <c r="L4026" t="s">
        <v>45918</v>
      </c>
      <c r="M4026" t="s">
        <v>45919</v>
      </c>
      <c r="N4026" s="1" t="s">
        <v>45920</v>
      </c>
      <c r="O4026">
        <v>1.0019313014711</v>
      </c>
      <c r="P4026">
        <v>0.738696326488405</v>
      </c>
      <c r="Q4026">
        <v>0.861141440507317</v>
      </c>
      <c r="R4026">
        <v>-2.80155401808369E-2</v>
      </c>
      <c r="S4026" t="s">
        <v>45921</v>
      </c>
      <c r="T4026" t="s">
        <v>45922</v>
      </c>
      <c r="U4026" t="s">
        <v>45923</v>
      </c>
      <c r="V4026" t="s">
        <v>45</v>
      </c>
      <c r="W4026" t="s">
        <v>45924</v>
      </c>
      <c r="X4026" t="s">
        <v>45925</v>
      </c>
      <c r="Y4026" t="s">
        <v>45926</v>
      </c>
      <c r="Z4026" t="s">
        <v>45927</v>
      </c>
      <c r="AA4026" t="s">
        <v>11226</v>
      </c>
      <c r="AB4026" t="s">
        <v>45928</v>
      </c>
      <c r="AC4026" t="s">
        <v>45920</v>
      </c>
      <c r="AD4026">
        <v>0.80277600000000005</v>
      </c>
      <c r="AE4026" t="s">
        <v>60720</v>
      </c>
      <c r="AF4026" t="s">
        <v>46110</v>
      </c>
      <c r="AG4026" t="s">
        <v>60721</v>
      </c>
      <c r="AH4026">
        <v>14.639253975767501</v>
      </c>
      <c r="AI4026">
        <v>14.550722299632699</v>
      </c>
      <c r="AJ4026">
        <v>14.4950182571129</v>
      </c>
      <c r="AK4026">
        <v>14.3347638441642</v>
      </c>
      <c r="AL4026">
        <v>14.510451432894101</v>
      </c>
      <c r="AM4026">
        <v>14.3856763127307</v>
      </c>
      <c r="AN4026">
        <v>14.508129856439099</v>
      </c>
      <c r="AO4026">
        <v>14.4911888243007</v>
      </c>
      <c r="AP4026">
        <v>14.690625389902699</v>
      </c>
      <c r="AQ4026">
        <v>14.5946671271023</v>
      </c>
    </row>
    <row r="4027" spans="1:43" x14ac:dyDescent="0.75">
      <c r="A4027" s="5" t="s">
        <v>60722</v>
      </c>
      <c r="B4027">
        <v>1.81094312181179</v>
      </c>
      <c r="C4027">
        <v>-1.08421333788261</v>
      </c>
      <c r="D4027">
        <v>0.447184188496068</v>
      </c>
      <c r="E4027">
        <v>-0.343566302369615</v>
      </c>
      <c r="F4027">
        <v>-0.24581362370518101</v>
      </c>
      <c r="G4027">
        <v>-1.2705924355604901</v>
      </c>
      <c r="H4027">
        <v>-1.99670514078755E-2</v>
      </c>
      <c r="I4027">
        <v>-1.00691218175025</v>
      </c>
      <c r="J4027">
        <v>0.66835050254375705</v>
      </c>
      <c r="K4027">
        <v>1.0445871198244401</v>
      </c>
      <c r="L4027" t="s">
        <v>1502</v>
      </c>
      <c r="M4027" t="s">
        <v>1503</v>
      </c>
      <c r="N4027" s="1" t="s">
        <v>1504</v>
      </c>
      <c r="O4027">
        <v>1.00256684071182</v>
      </c>
      <c r="P4027">
        <v>0.73897998468915604</v>
      </c>
      <c r="Q4027">
        <v>0.861141440507317</v>
      </c>
      <c r="R4027">
        <v>3.34352199487764E-2</v>
      </c>
      <c r="S4027" t="s">
        <v>1505</v>
      </c>
      <c r="T4027" t="s">
        <v>1506</v>
      </c>
      <c r="U4027" t="s">
        <v>1507</v>
      </c>
      <c r="V4027" t="s">
        <v>45</v>
      </c>
      <c r="W4027" t="s">
        <v>1508</v>
      </c>
      <c r="X4027" t="s">
        <v>1509</v>
      </c>
      <c r="Y4027" t="s">
        <v>1510</v>
      </c>
      <c r="Z4027" t="s">
        <v>1511</v>
      </c>
      <c r="AA4027" t="s">
        <v>1512</v>
      </c>
      <c r="AB4027" t="s">
        <v>45</v>
      </c>
      <c r="AC4027" t="s">
        <v>1504</v>
      </c>
      <c r="AD4027">
        <v>0.98077400000000003</v>
      </c>
      <c r="AE4027" t="s">
        <v>49532</v>
      </c>
      <c r="AF4027" t="s">
        <v>52290</v>
      </c>
      <c r="AG4027" t="s">
        <v>52291</v>
      </c>
      <c r="AH4027">
        <v>13.301507281149901</v>
      </c>
      <c r="AI4027">
        <v>12.8875014861908</v>
      </c>
      <c r="AJ4027">
        <v>13.1064904973663</v>
      </c>
      <c r="AK4027">
        <v>12.9934136083819</v>
      </c>
      <c r="AL4027">
        <v>13.0073921881248</v>
      </c>
      <c r="AM4027">
        <v>12.8608493768585</v>
      </c>
      <c r="AN4027">
        <v>13.0396881248054</v>
      </c>
      <c r="AO4027">
        <v>12.898555509364099</v>
      </c>
      <c r="AP4027">
        <v>13.138117159669401</v>
      </c>
      <c r="AQ4027">
        <v>13.1919187907724</v>
      </c>
    </row>
    <row r="4028" spans="1:43" x14ac:dyDescent="0.75">
      <c r="A4028" s="5" t="s">
        <v>60723</v>
      </c>
      <c r="B4028">
        <v>-0.68621989418232099</v>
      </c>
      <c r="C4028">
        <v>1.5035694601452301</v>
      </c>
      <c r="D4028">
        <v>-0.38351018380695701</v>
      </c>
      <c r="E4028">
        <v>0.91850110481545699</v>
      </c>
      <c r="F4028">
        <v>-1.88927870236962</v>
      </c>
      <c r="G4028">
        <v>-0.85678149121641101</v>
      </c>
      <c r="H4028">
        <v>0.38232260221572001</v>
      </c>
      <c r="I4028">
        <v>5.3006523764106098E-2</v>
      </c>
      <c r="J4028">
        <v>0.90696376715176197</v>
      </c>
      <c r="K4028">
        <v>5.1426813483025302E-2</v>
      </c>
      <c r="L4028" t="s">
        <v>25261</v>
      </c>
      <c r="M4028" t="s">
        <v>25262</v>
      </c>
      <c r="N4028" s="1" t="s">
        <v>25263</v>
      </c>
      <c r="O4028">
        <v>1.0034962217760299</v>
      </c>
      <c r="P4028">
        <v>0.73944996227126003</v>
      </c>
      <c r="Q4028">
        <v>0.861141440507317</v>
      </c>
      <c r="R4028">
        <v>-4.3014798890496302E-2</v>
      </c>
      <c r="S4028" t="s">
        <v>25264</v>
      </c>
      <c r="T4028" t="s">
        <v>25265</v>
      </c>
      <c r="U4028" t="s">
        <v>25266</v>
      </c>
      <c r="V4028" t="s">
        <v>45</v>
      </c>
      <c r="W4028" t="s">
        <v>25267</v>
      </c>
      <c r="X4028" t="s">
        <v>25268</v>
      </c>
      <c r="Y4028" t="s">
        <v>25269</v>
      </c>
      <c r="Z4028" t="s">
        <v>25270</v>
      </c>
      <c r="AA4028" t="s">
        <v>25271</v>
      </c>
      <c r="AB4028" t="s">
        <v>25272</v>
      </c>
      <c r="AC4028" t="s">
        <v>25263</v>
      </c>
      <c r="AD4028">
        <v>1</v>
      </c>
      <c r="AE4028" t="s">
        <v>52968</v>
      </c>
      <c r="AF4028" t="s">
        <v>52969</v>
      </c>
      <c r="AG4028" t="s">
        <v>52970</v>
      </c>
      <c r="AH4028">
        <v>12.187296321136101</v>
      </c>
      <c r="AI4028">
        <v>12.625863301412799</v>
      </c>
      <c r="AJ4028">
        <v>12.247922464613</v>
      </c>
      <c r="AK4028">
        <v>12.5086868883732</v>
      </c>
      <c r="AL4028">
        <v>11.946349917976599</v>
      </c>
      <c r="AM4028">
        <v>12.153136558502</v>
      </c>
      <c r="AN4028">
        <v>12.401302045027499</v>
      </c>
      <c r="AO4028">
        <v>12.335347227137101</v>
      </c>
      <c r="AP4028">
        <v>12.506376211627201</v>
      </c>
      <c r="AQ4028">
        <v>12.335030845670399</v>
      </c>
    </row>
    <row r="4029" spans="1:43" x14ac:dyDescent="0.75">
      <c r="A4029" s="5" t="s">
        <v>60724</v>
      </c>
      <c r="B4029">
        <v>0.41441211569790598</v>
      </c>
      <c r="C4029">
        <v>-7.7306648133286499E-2</v>
      </c>
      <c r="D4029">
        <v>0.82310715376082799</v>
      </c>
      <c r="E4029">
        <v>-7.9424023309115202E-2</v>
      </c>
      <c r="F4029">
        <v>-1.8166608689139301</v>
      </c>
      <c r="G4029">
        <v>-1.6373831017190501E-2</v>
      </c>
      <c r="H4029">
        <v>-1.3969319839707499</v>
      </c>
      <c r="I4029">
        <v>0.31627393521388703</v>
      </c>
      <c r="J4029">
        <v>1.6603374565506299</v>
      </c>
      <c r="K4029">
        <v>0.17256669412103701</v>
      </c>
      <c r="L4029" t="s">
        <v>12091</v>
      </c>
      <c r="M4029" t="s">
        <v>12092</v>
      </c>
      <c r="N4029" s="1" t="s">
        <v>12093</v>
      </c>
      <c r="O4029">
        <v>1.0017177942940101</v>
      </c>
      <c r="P4029">
        <v>0.73952159453123101</v>
      </c>
      <c r="Q4029">
        <v>0.861141440507317</v>
      </c>
      <c r="R4029">
        <v>-2.4739889250941598E-2</v>
      </c>
      <c r="S4029" t="s">
        <v>12094</v>
      </c>
      <c r="T4029" t="s">
        <v>12095</v>
      </c>
      <c r="U4029" t="s">
        <v>12096</v>
      </c>
      <c r="V4029" t="s">
        <v>45</v>
      </c>
      <c r="W4029" t="s">
        <v>12097</v>
      </c>
      <c r="X4029" t="s">
        <v>12098</v>
      </c>
      <c r="Y4029" t="s">
        <v>12099</v>
      </c>
      <c r="Z4029" t="s">
        <v>12100</v>
      </c>
      <c r="AA4029" t="s">
        <v>12101</v>
      </c>
      <c r="AB4029" t="s">
        <v>45</v>
      </c>
      <c r="AC4029" t="s">
        <v>12093</v>
      </c>
      <c r="AD4029">
        <v>0.76753899999999997</v>
      </c>
      <c r="AE4029" t="s">
        <v>60725</v>
      </c>
      <c r="AF4029" t="s">
        <v>44413</v>
      </c>
      <c r="AG4029" t="s">
        <v>60726</v>
      </c>
      <c r="AH4029">
        <v>14.449326733674299</v>
      </c>
      <c r="AI4029">
        <v>14.407997999596001</v>
      </c>
      <c r="AJ4029">
        <v>14.483677362101799</v>
      </c>
      <c r="AK4029">
        <v>14.407820035194399</v>
      </c>
      <c r="AL4029">
        <v>14.2618060839196</v>
      </c>
      <c r="AM4029">
        <v>14.413119374618599</v>
      </c>
      <c r="AN4029">
        <v>14.297084102060699</v>
      </c>
      <c r="AO4029">
        <v>14.4410782651136</v>
      </c>
      <c r="AP4029">
        <v>14.5540461808075</v>
      </c>
      <c r="AQ4029">
        <v>14.428999738140201</v>
      </c>
    </row>
    <row r="4030" spans="1:43" x14ac:dyDescent="0.75">
      <c r="A4030" s="5" t="s">
        <v>60727</v>
      </c>
      <c r="B4030">
        <v>0.41441211569790598</v>
      </c>
      <c r="C4030">
        <v>-7.7306648133286499E-2</v>
      </c>
      <c r="D4030">
        <v>0.82310715376082799</v>
      </c>
      <c r="E4030">
        <v>-7.9424023309115202E-2</v>
      </c>
      <c r="F4030">
        <v>-1.8166608689139301</v>
      </c>
      <c r="G4030">
        <v>-1.6373831017190501E-2</v>
      </c>
      <c r="H4030">
        <v>-1.3969319839707499</v>
      </c>
      <c r="I4030">
        <v>0.31627393521388703</v>
      </c>
      <c r="J4030">
        <v>1.6603374565506299</v>
      </c>
      <c r="K4030">
        <v>0.17256669412103701</v>
      </c>
      <c r="L4030" t="s">
        <v>12091</v>
      </c>
      <c r="M4030" t="s">
        <v>12092</v>
      </c>
      <c r="N4030" s="1" t="s">
        <v>12093</v>
      </c>
      <c r="O4030">
        <v>1.0017177942940101</v>
      </c>
      <c r="P4030">
        <v>0.73952159453123101</v>
      </c>
      <c r="Q4030">
        <v>0.861141440507317</v>
      </c>
      <c r="R4030">
        <v>-2.4739889250941598E-2</v>
      </c>
      <c r="S4030" t="s">
        <v>12094</v>
      </c>
      <c r="T4030" t="s">
        <v>12095</v>
      </c>
      <c r="U4030" t="s">
        <v>12096</v>
      </c>
      <c r="V4030" t="s">
        <v>45</v>
      </c>
      <c r="W4030" t="s">
        <v>12097</v>
      </c>
      <c r="X4030" t="s">
        <v>12098</v>
      </c>
      <c r="Y4030" t="s">
        <v>12099</v>
      </c>
      <c r="Z4030" t="s">
        <v>12100</v>
      </c>
      <c r="AA4030" t="s">
        <v>12101</v>
      </c>
      <c r="AB4030" t="s">
        <v>45</v>
      </c>
      <c r="AC4030" t="s">
        <v>12093</v>
      </c>
      <c r="AD4030">
        <v>0.78156400000000004</v>
      </c>
      <c r="AE4030" t="s">
        <v>60725</v>
      </c>
      <c r="AF4030" t="s">
        <v>55635</v>
      </c>
      <c r="AG4030" t="s">
        <v>60728</v>
      </c>
      <c r="AH4030">
        <v>14.449326733674299</v>
      </c>
      <c r="AI4030">
        <v>14.407997999596001</v>
      </c>
      <c r="AJ4030">
        <v>14.483677362101799</v>
      </c>
      <c r="AK4030">
        <v>14.407820035194399</v>
      </c>
      <c r="AL4030">
        <v>14.2618060839196</v>
      </c>
      <c r="AM4030">
        <v>14.413119374618599</v>
      </c>
      <c r="AN4030">
        <v>14.297084102060699</v>
      </c>
      <c r="AO4030">
        <v>14.4410782651136</v>
      </c>
      <c r="AP4030">
        <v>14.5540461808075</v>
      </c>
      <c r="AQ4030">
        <v>14.428999738140201</v>
      </c>
    </row>
    <row r="4031" spans="1:43" x14ac:dyDescent="0.75">
      <c r="A4031" s="5" t="s">
        <v>60729</v>
      </c>
      <c r="B4031">
        <v>-0.35194349531343599</v>
      </c>
      <c r="C4031">
        <v>0.77116841347916298</v>
      </c>
      <c r="D4031">
        <v>-0.89228448999750598</v>
      </c>
      <c r="E4031">
        <v>-0.13591491877162001</v>
      </c>
      <c r="F4031">
        <v>1.1919317859720699</v>
      </c>
      <c r="G4031">
        <v>-0.25449844114727899</v>
      </c>
      <c r="H4031">
        <v>0.46195961129340901</v>
      </c>
      <c r="I4031">
        <v>-2</v>
      </c>
      <c r="J4031">
        <v>0.98198555553626898</v>
      </c>
      <c r="K4031">
        <v>0.38519671102082997</v>
      </c>
      <c r="L4031" t="s">
        <v>38156</v>
      </c>
      <c r="M4031" t="s">
        <v>38157</v>
      </c>
      <c r="N4031" s="1" t="s">
        <v>38158</v>
      </c>
      <c r="O4031">
        <v>1.0026361795810299</v>
      </c>
      <c r="P4031">
        <v>0.739708834181805</v>
      </c>
      <c r="Q4031">
        <v>0.861141440507317</v>
      </c>
      <c r="R4031">
        <v>3.3325252094975603E-2</v>
      </c>
      <c r="S4031" t="s">
        <v>38159</v>
      </c>
      <c r="T4031" t="s">
        <v>38160</v>
      </c>
      <c r="U4031" t="s">
        <v>38161</v>
      </c>
      <c r="W4031" t="s">
        <v>38162</v>
      </c>
      <c r="X4031" t="s">
        <v>45</v>
      </c>
      <c r="Y4031" t="s">
        <v>4341</v>
      </c>
      <c r="Z4031" t="s">
        <v>38163</v>
      </c>
      <c r="AA4031" t="s">
        <v>45</v>
      </c>
      <c r="AB4031" t="s">
        <v>38164</v>
      </c>
      <c r="AC4031" t="s">
        <v>38158</v>
      </c>
      <c r="AD4031">
        <v>0.72907</v>
      </c>
      <c r="AE4031" t="s">
        <v>60730</v>
      </c>
      <c r="AF4031" t="s">
        <v>44938</v>
      </c>
      <c r="AG4031" t="s">
        <v>60731</v>
      </c>
      <c r="AH4031">
        <v>12.607860167319</v>
      </c>
      <c r="AI4031">
        <v>12.7683692980423</v>
      </c>
      <c r="AJ4031">
        <v>12.530637530223</v>
      </c>
      <c r="AK4031">
        <v>12.6387338129109</v>
      </c>
      <c r="AL4031">
        <v>12.828502542673</v>
      </c>
      <c r="AM4031">
        <v>12.621786491859799</v>
      </c>
      <c r="AN4031">
        <v>12.724178834329599</v>
      </c>
      <c r="AO4031">
        <v>12.3498053188329</v>
      </c>
      <c r="AP4031">
        <v>12.798498153366801</v>
      </c>
      <c r="AQ4031">
        <v>12.7132082923043</v>
      </c>
    </row>
    <row r="4032" spans="1:43" x14ac:dyDescent="0.75">
      <c r="A4032" s="5" t="s">
        <v>60732</v>
      </c>
      <c r="B4032">
        <v>0.73872574996518303</v>
      </c>
      <c r="C4032">
        <v>0.26406757650019202</v>
      </c>
      <c r="D4032">
        <v>1.1045192149756</v>
      </c>
      <c r="E4032">
        <v>-1.2234987957325201</v>
      </c>
      <c r="F4032">
        <v>-1.43958320993792</v>
      </c>
      <c r="G4032">
        <v>-0.20415031493706801</v>
      </c>
      <c r="H4032">
        <v>0.14476386950147799</v>
      </c>
      <c r="I4032">
        <v>-1.12398491824521</v>
      </c>
      <c r="J4032">
        <v>0.25436340467353102</v>
      </c>
      <c r="K4032">
        <v>1.4847774232367299</v>
      </c>
      <c r="L4032" t="s">
        <v>55479</v>
      </c>
      <c r="M4032" t="s">
        <v>55480</v>
      </c>
      <c r="N4032" s="1" t="s">
        <v>55481</v>
      </c>
      <c r="O4032">
        <v>1.0028577668046701</v>
      </c>
      <c r="P4032">
        <v>0.739825478833119</v>
      </c>
      <c r="Q4032">
        <v>0.861141440507317</v>
      </c>
      <c r="R4032">
        <v>-3.7673571945438397E-2</v>
      </c>
      <c r="S4032" t="s">
        <v>55482</v>
      </c>
      <c r="T4032" t="s">
        <v>55483</v>
      </c>
      <c r="U4032" t="s">
        <v>55484</v>
      </c>
      <c r="W4032" t="s">
        <v>55485</v>
      </c>
      <c r="X4032" t="s">
        <v>51995</v>
      </c>
      <c r="Y4032" t="s">
        <v>15228</v>
      </c>
      <c r="Z4032" t="s">
        <v>55486</v>
      </c>
      <c r="AA4032" t="s">
        <v>45</v>
      </c>
      <c r="AB4032" t="s">
        <v>55487</v>
      </c>
      <c r="AC4032" t="s">
        <v>55481</v>
      </c>
      <c r="AD4032">
        <v>1</v>
      </c>
      <c r="AE4032" t="s">
        <v>60733</v>
      </c>
      <c r="AF4032" t="s">
        <v>60734</v>
      </c>
      <c r="AG4032" t="s">
        <v>60735</v>
      </c>
      <c r="AH4032">
        <v>13.3268968373829</v>
      </c>
      <c r="AI4032">
        <v>13.246458499193899</v>
      </c>
      <c r="AJ4032">
        <v>13.3888863281169</v>
      </c>
      <c r="AK4032">
        <v>12.9943668390951</v>
      </c>
      <c r="AL4032">
        <v>12.9577479159228</v>
      </c>
      <c r="AM4032">
        <v>13.1671115687015</v>
      </c>
      <c r="AN4032">
        <v>13.2262405982554</v>
      </c>
      <c r="AO4032">
        <v>13.011231040280901</v>
      </c>
      <c r="AP4032">
        <v>13.244813973725099</v>
      </c>
      <c r="AQ4032">
        <v>13.4533270984758</v>
      </c>
    </row>
    <row r="4033" spans="1:43" x14ac:dyDescent="0.75">
      <c r="A4033" s="5" t="s">
        <v>60736</v>
      </c>
      <c r="B4033">
        <v>0.73872574996518303</v>
      </c>
      <c r="C4033">
        <v>0.26406757650019202</v>
      </c>
      <c r="D4033">
        <v>1.1045192149756</v>
      </c>
      <c r="E4033">
        <v>-1.2234987957325201</v>
      </c>
      <c r="F4033">
        <v>-1.43958320993792</v>
      </c>
      <c r="G4033">
        <v>-0.20415031493706801</v>
      </c>
      <c r="H4033">
        <v>0.14476386950147799</v>
      </c>
      <c r="I4033">
        <v>-1.12398491824521</v>
      </c>
      <c r="J4033">
        <v>0.25436340467353102</v>
      </c>
      <c r="K4033">
        <v>1.4847774232367299</v>
      </c>
      <c r="L4033" t="s">
        <v>55479</v>
      </c>
      <c r="M4033" t="s">
        <v>55480</v>
      </c>
      <c r="N4033" s="1" t="s">
        <v>55481</v>
      </c>
      <c r="O4033">
        <v>1.0028577668046701</v>
      </c>
      <c r="P4033">
        <v>0.739825478833119</v>
      </c>
      <c r="Q4033">
        <v>0.861141440507317</v>
      </c>
      <c r="R4033">
        <v>-3.7673571945438397E-2</v>
      </c>
      <c r="S4033" t="s">
        <v>55482</v>
      </c>
      <c r="T4033" t="s">
        <v>55483</v>
      </c>
      <c r="U4033" t="s">
        <v>55484</v>
      </c>
      <c r="W4033" t="s">
        <v>55485</v>
      </c>
      <c r="X4033" t="s">
        <v>51995</v>
      </c>
      <c r="Y4033" t="s">
        <v>15228</v>
      </c>
      <c r="Z4033" t="s">
        <v>55486</v>
      </c>
      <c r="AA4033" t="s">
        <v>45</v>
      </c>
      <c r="AB4033" t="s">
        <v>55487</v>
      </c>
      <c r="AC4033" t="s">
        <v>55481</v>
      </c>
      <c r="AD4033">
        <v>0.99991600000000003</v>
      </c>
      <c r="AE4033" t="s">
        <v>60733</v>
      </c>
      <c r="AF4033" t="s">
        <v>44615</v>
      </c>
      <c r="AG4033" t="s">
        <v>60737</v>
      </c>
      <c r="AH4033">
        <v>13.3268968373829</v>
      </c>
      <c r="AI4033">
        <v>13.246458499193899</v>
      </c>
      <c r="AJ4033">
        <v>13.3888863281169</v>
      </c>
      <c r="AK4033">
        <v>12.9943668390951</v>
      </c>
      <c r="AL4033">
        <v>12.9577479159228</v>
      </c>
      <c r="AM4033">
        <v>13.1671115687015</v>
      </c>
      <c r="AN4033">
        <v>13.2262405982554</v>
      </c>
      <c r="AO4033">
        <v>13.011231040280901</v>
      </c>
      <c r="AP4033">
        <v>13.244813973725099</v>
      </c>
      <c r="AQ4033">
        <v>13.4533270984758</v>
      </c>
    </row>
    <row r="4034" spans="1:43" x14ac:dyDescent="0.75">
      <c r="A4034" s="5" t="s">
        <v>60738</v>
      </c>
      <c r="B4034">
        <v>-1.28506480059372</v>
      </c>
      <c r="C4034">
        <v>-8.9324334829885998E-2</v>
      </c>
      <c r="D4034">
        <v>1.89073184278912</v>
      </c>
      <c r="E4034">
        <v>-0.50688086836525004</v>
      </c>
      <c r="F4034">
        <v>0.56825402057839003</v>
      </c>
      <c r="G4034">
        <v>-0.14221714087635501</v>
      </c>
      <c r="H4034">
        <v>-1.0068676943941699</v>
      </c>
      <c r="I4034">
        <v>-0.95498976868152996</v>
      </c>
      <c r="J4034">
        <v>0.95685776257218302</v>
      </c>
      <c r="K4034">
        <v>0.56950098180119502</v>
      </c>
      <c r="L4034" t="s">
        <v>44133</v>
      </c>
      <c r="M4034" t="s">
        <v>44134</v>
      </c>
      <c r="N4034" s="1" t="s">
        <v>44135</v>
      </c>
      <c r="O4034">
        <v>1.0023721174990801</v>
      </c>
      <c r="P4034">
        <v>0.74008544345655702</v>
      </c>
      <c r="Q4034">
        <v>0.86123038211759995</v>
      </c>
      <c r="R4034">
        <v>3.3845705851769402E-2</v>
      </c>
      <c r="S4034" t="s">
        <v>44136</v>
      </c>
      <c r="T4034" t="s">
        <v>44137</v>
      </c>
      <c r="U4034" t="s">
        <v>44138</v>
      </c>
      <c r="V4034" t="s">
        <v>45</v>
      </c>
      <c r="W4034" t="s">
        <v>44139</v>
      </c>
      <c r="X4034" t="s">
        <v>44140</v>
      </c>
      <c r="Y4034" t="s">
        <v>44141</v>
      </c>
      <c r="Z4034" t="s">
        <v>44142</v>
      </c>
      <c r="AA4034" t="s">
        <v>40902</v>
      </c>
      <c r="AB4034" t="s">
        <v>44143</v>
      </c>
      <c r="AC4034" t="s">
        <v>44135</v>
      </c>
      <c r="AD4034">
        <v>1</v>
      </c>
      <c r="AE4034" t="s">
        <v>44144</v>
      </c>
      <c r="AF4034" t="s">
        <v>44147</v>
      </c>
      <c r="AG4034" t="s">
        <v>44148</v>
      </c>
      <c r="AH4034">
        <v>14.096848352735099</v>
      </c>
      <c r="AI4034">
        <v>14.271980640555601</v>
      </c>
      <c r="AJ4034">
        <v>14.561986522541201</v>
      </c>
      <c r="AK4034">
        <v>14.210823865229999</v>
      </c>
      <c r="AL4034">
        <v>14.3682918427782</v>
      </c>
      <c r="AM4034">
        <v>14.264233777087</v>
      </c>
      <c r="AN4034">
        <v>14.137594063923</v>
      </c>
      <c r="AO4034">
        <v>14.1451922845048</v>
      </c>
      <c r="AP4034">
        <v>14.425208092030999</v>
      </c>
      <c r="AQ4034">
        <v>14.3684744770355</v>
      </c>
    </row>
    <row r="4035" spans="1:43" x14ac:dyDescent="0.75">
      <c r="A4035" s="5" t="s">
        <v>60739</v>
      </c>
      <c r="B4035">
        <v>1.2453676983641999</v>
      </c>
      <c r="C4035">
        <v>0.84150082636489798</v>
      </c>
      <c r="D4035">
        <v>-1.3149224588541999</v>
      </c>
      <c r="E4035">
        <v>0.28075624016481199</v>
      </c>
      <c r="F4035">
        <v>-0.51071733586814805</v>
      </c>
      <c r="G4035">
        <v>-0.60793881786209103</v>
      </c>
      <c r="H4035">
        <v>-0.113878201590687</v>
      </c>
      <c r="I4035">
        <v>-1.35058589125242</v>
      </c>
      <c r="J4035">
        <v>-3.9318431903741499E-2</v>
      </c>
      <c r="K4035">
        <v>1.5697363724373501</v>
      </c>
      <c r="L4035" t="s">
        <v>21973</v>
      </c>
      <c r="M4035" t="s">
        <v>21974</v>
      </c>
      <c r="N4035" s="1" t="s">
        <v>21975</v>
      </c>
      <c r="O4035">
        <v>1.0028337688473601</v>
      </c>
      <c r="P4035">
        <v>0.74054703589534099</v>
      </c>
      <c r="Q4035">
        <v>0.86134028071912205</v>
      </c>
      <c r="R4035">
        <v>4.0525643741387903E-2</v>
      </c>
      <c r="S4035" t="s">
        <v>21976</v>
      </c>
      <c r="T4035" t="s">
        <v>21977</v>
      </c>
      <c r="U4035" t="s">
        <v>1708</v>
      </c>
      <c r="W4035" t="s">
        <v>21978</v>
      </c>
      <c r="X4035" t="s">
        <v>21979</v>
      </c>
      <c r="Y4035" t="s">
        <v>13213</v>
      </c>
      <c r="Z4035" t="s">
        <v>21980</v>
      </c>
      <c r="AA4035" t="s">
        <v>45</v>
      </c>
      <c r="AB4035" t="s">
        <v>21981</v>
      </c>
      <c r="AC4035" t="s">
        <v>21975</v>
      </c>
      <c r="AD4035">
        <v>0.90891500000000003</v>
      </c>
      <c r="AE4035" t="s">
        <v>59167</v>
      </c>
      <c r="AF4035" t="s">
        <v>44193</v>
      </c>
      <c r="AG4035" t="s">
        <v>60740</v>
      </c>
      <c r="AH4035">
        <v>14.554031544547801</v>
      </c>
      <c r="AI4035">
        <v>14.478536070160301</v>
      </c>
      <c r="AJ4035">
        <v>14.075432448187399</v>
      </c>
      <c r="AK4035">
        <v>14.3737151960544</v>
      </c>
      <c r="AL4035">
        <v>14.225763786244601</v>
      </c>
      <c r="AM4035">
        <v>14.2075900205494</v>
      </c>
      <c r="AN4035">
        <v>14.299945554482999</v>
      </c>
      <c r="AO4035">
        <v>14.0687658262536</v>
      </c>
      <c r="AP4035">
        <v>14.3138831303848</v>
      </c>
      <c r="AQ4035">
        <v>14.614666294816701</v>
      </c>
    </row>
    <row r="4036" spans="1:43" x14ac:dyDescent="0.75">
      <c r="A4036" s="5" t="s">
        <v>60741</v>
      </c>
      <c r="B4036">
        <v>1.2453676983641999</v>
      </c>
      <c r="C4036">
        <v>0.84150082636489798</v>
      </c>
      <c r="D4036">
        <v>-1.3149224588541999</v>
      </c>
      <c r="E4036">
        <v>0.28075624016481199</v>
      </c>
      <c r="F4036">
        <v>-0.51071733586814805</v>
      </c>
      <c r="G4036">
        <v>-0.60793881786209103</v>
      </c>
      <c r="H4036">
        <v>-0.113878201590687</v>
      </c>
      <c r="I4036">
        <v>-1.35058589125242</v>
      </c>
      <c r="J4036">
        <v>-3.9318431903741499E-2</v>
      </c>
      <c r="K4036">
        <v>1.5697363724373501</v>
      </c>
      <c r="L4036" t="s">
        <v>21973</v>
      </c>
      <c r="M4036" t="s">
        <v>21974</v>
      </c>
      <c r="N4036" s="1" t="s">
        <v>21975</v>
      </c>
      <c r="O4036">
        <v>1.0028337688473601</v>
      </c>
      <c r="P4036">
        <v>0.74054703589534099</v>
      </c>
      <c r="Q4036">
        <v>0.86134028071912205</v>
      </c>
      <c r="R4036">
        <v>4.0525643741387903E-2</v>
      </c>
      <c r="S4036" t="s">
        <v>21976</v>
      </c>
      <c r="T4036" t="s">
        <v>21977</v>
      </c>
      <c r="U4036" t="s">
        <v>1708</v>
      </c>
      <c r="W4036" t="s">
        <v>21978</v>
      </c>
      <c r="X4036" t="s">
        <v>21979</v>
      </c>
      <c r="Y4036" t="s">
        <v>13213</v>
      </c>
      <c r="Z4036" t="s">
        <v>21980</v>
      </c>
      <c r="AA4036" t="s">
        <v>45</v>
      </c>
      <c r="AB4036" t="s">
        <v>21981</v>
      </c>
      <c r="AC4036" t="s">
        <v>21975</v>
      </c>
      <c r="AD4036">
        <v>0.70457499999999995</v>
      </c>
      <c r="AE4036" t="s">
        <v>59167</v>
      </c>
      <c r="AF4036" t="s">
        <v>60742</v>
      </c>
      <c r="AG4036" t="s">
        <v>60743</v>
      </c>
      <c r="AH4036">
        <v>14.554031544547801</v>
      </c>
      <c r="AI4036">
        <v>14.478536070160301</v>
      </c>
      <c r="AJ4036">
        <v>14.075432448187399</v>
      </c>
      <c r="AK4036">
        <v>14.3737151960544</v>
      </c>
      <c r="AL4036">
        <v>14.225763786244601</v>
      </c>
      <c r="AM4036">
        <v>14.2075900205494</v>
      </c>
      <c r="AN4036">
        <v>14.299945554482999</v>
      </c>
      <c r="AO4036">
        <v>14.0687658262536</v>
      </c>
      <c r="AP4036">
        <v>14.3138831303848</v>
      </c>
      <c r="AQ4036">
        <v>14.614666294816701</v>
      </c>
    </row>
    <row r="4037" spans="1:43" x14ac:dyDescent="0.75">
      <c r="A4037" s="5" t="s">
        <v>60744</v>
      </c>
      <c r="B4037">
        <v>0.79019317681356005</v>
      </c>
      <c r="C4037">
        <v>-0.29711484530882898</v>
      </c>
      <c r="D4037">
        <v>-1.1334380886297399</v>
      </c>
      <c r="E4037">
        <v>0.19280453976696199</v>
      </c>
      <c r="F4037">
        <v>-0.14942468747520299</v>
      </c>
      <c r="G4037">
        <v>0.108428822416986</v>
      </c>
      <c r="H4037">
        <v>-1.95062031612582</v>
      </c>
      <c r="I4037">
        <v>1.18058775587577</v>
      </c>
      <c r="J4037">
        <v>1.3150957343232501</v>
      </c>
      <c r="K4037">
        <v>-5.6512091656918E-2</v>
      </c>
      <c r="L4037" t="s">
        <v>41280</v>
      </c>
      <c r="M4037" t="s">
        <v>41281</v>
      </c>
      <c r="N4037" s="1" t="s">
        <v>41282</v>
      </c>
      <c r="O4037">
        <v>1.00221406645349</v>
      </c>
      <c r="P4037">
        <v>0.74324092003918896</v>
      </c>
      <c r="Q4037">
        <v>0.86405137378845198</v>
      </c>
      <c r="R4037">
        <v>-3.0502903072674701E-2</v>
      </c>
      <c r="S4037" t="s">
        <v>41283</v>
      </c>
      <c r="T4037" t="s">
        <v>41284</v>
      </c>
      <c r="U4037" t="s">
        <v>41285</v>
      </c>
      <c r="V4037" t="s">
        <v>45</v>
      </c>
      <c r="W4037" t="s">
        <v>41286</v>
      </c>
      <c r="X4037" t="s">
        <v>41287</v>
      </c>
      <c r="Y4037" t="s">
        <v>41288</v>
      </c>
      <c r="Z4037" t="s">
        <v>41289</v>
      </c>
      <c r="AA4037" t="s">
        <v>45</v>
      </c>
      <c r="AB4037" t="s">
        <v>41290</v>
      </c>
      <c r="AC4037" t="s">
        <v>41282</v>
      </c>
      <c r="AD4037">
        <v>0.906003</v>
      </c>
      <c r="AE4037" t="s">
        <v>55586</v>
      </c>
      <c r="AF4037" t="s">
        <v>45368</v>
      </c>
      <c r="AG4037" t="s">
        <v>55587</v>
      </c>
      <c r="AH4037">
        <v>13.8930582762034</v>
      </c>
      <c r="AI4037">
        <v>13.754167289503499</v>
      </c>
      <c r="AJ4037">
        <v>13.647336696790401</v>
      </c>
      <c r="AK4037">
        <v>13.816748807722901</v>
      </c>
      <c r="AL4037">
        <v>13.773032993912899</v>
      </c>
      <c r="AM4037">
        <v>13.8059707886172</v>
      </c>
      <c r="AN4037">
        <v>13.542951146807001</v>
      </c>
      <c r="AO4037">
        <v>13.9429266549748</v>
      </c>
      <c r="AP4037">
        <v>13.960108488885201</v>
      </c>
      <c r="AQ4037">
        <v>13.784901500212399</v>
      </c>
    </row>
    <row r="4038" spans="1:43" x14ac:dyDescent="0.75">
      <c r="A4038" s="5" t="s">
        <v>60745</v>
      </c>
      <c r="B4038">
        <v>-0.23667313645367299</v>
      </c>
      <c r="C4038">
        <v>0.61197112445465995</v>
      </c>
      <c r="D4038">
        <v>-0.38435581416319398</v>
      </c>
      <c r="E4038">
        <v>1.4965474734537001</v>
      </c>
      <c r="F4038">
        <v>-0.74770089975677101</v>
      </c>
      <c r="G4038">
        <v>1.0466083934364601</v>
      </c>
      <c r="H4038">
        <v>-0.25263982178667199</v>
      </c>
      <c r="I4038">
        <v>-1.9785237440422001</v>
      </c>
      <c r="J4038">
        <v>-0.252146028394582</v>
      </c>
      <c r="K4038">
        <v>0.69691245325226303</v>
      </c>
      <c r="L4038" t="s">
        <v>52063</v>
      </c>
      <c r="M4038" t="s">
        <v>52064</v>
      </c>
      <c r="N4038" s="1" t="s">
        <v>52065</v>
      </c>
      <c r="O4038">
        <v>1.0017162817194001</v>
      </c>
      <c r="P4038">
        <v>0.74357996583088504</v>
      </c>
      <c r="Q4038">
        <v>0.86405137378845198</v>
      </c>
      <c r="R4038">
        <v>2.39615348526439E-2</v>
      </c>
      <c r="S4038" t="s">
        <v>52066</v>
      </c>
      <c r="T4038" t="s">
        <v>52067</v>
      </c>
      <c r="U4038" t="s">
        <v>52068</v>
      </c>
      <c r="V4038" t="s">
        <v>45</v>
      </c>
      <c r="W4038" t="s">
        <v>52069</v>
      </c>
      <c r="X4038" t="s">
        <v>52070</v>
      </c>
      <c r="Y4038" t="s">
        <v>52071</v>
      </c>
      <c r="Z4038" t="s">
        <v>52072</v>
      </c>
      <c r="AA4038" t="s">
        <v>45</v>
      </c>
      <c r="AB4038" t="s">
        <v>52073</v>
      </c>
      <c r="AC4038" t="s">
        <v>52065</v>
      </c>
      <c r="AD4038">
        <v>0.99999700000000002</v>
      </c>
      <c r="AE4038" t="s">
        <v>55445</v>
      </c>
      <c r="AF4038" t="s">
        <v>55446</v>
      </c>
      <c r="AG4038" t="s">
        <v>55447</v>
      </c>
      <c r="AH4038">
        <v>13.9541226797022</v>
      </c>
      <c r="AI4038">
        <v>14.022841010114099</v>
      </c>
      <c r="AJ4038">
        <v>13.9421641860077</v>
      </c>
      <c r="AK4038">
        <v>14.094468914319901</v>
      </c>
      <c r="AL4038">
        <v>13.912742591123299</v>
      </c>
      <c r="AM4038">
        <v>14.0580354359001</v>
      </c>
      <c r="AN4038">
        <v>13.952829789372499</v>
      </c>
      <c r="AO4038">
        <v>13.8130776375164</v>
      </c>
      <c r="AP4038">
        <v>13.952869773920799</v>
      </c>
      <c r="AQ4038">
        <v>14.029719070294099</v>
      </c>
    </row>
    <row r="4039" spans="1:43" x14ac:dyDescent="0.75">
      <c r="A4039" s="5" t="s">
        <v>60746</v>
      </c>
      <c r="B4039">
        <v>-0.23667313645367299</v>
      </c>
      <c r="C4039">
        <v>0.61197112445465995</v>
      </c>
      <c r="D4039">
        <v>-0.38435581416319398</v>
      </c>
      <c r="E4039">
        <v>1.4965474734537001</v>
      </c>
      <c r="F4039">
        <v>-0.74770089975677101</v>
      </c>
      <c r="G4039">
        <v>1.0466083934364601</v>
      </c>
      <c r="H4039">
        <v>-0.25263982178667199</v>
      </c>
      <c r="I4039">
        <v>-1.9785237440422001</v>
      </c>
      <c r="J4039">
        <v>-0.252146028394582</v>
      </c>
      <c r="K4039">
        <v>0.69691245325226303</v>
      </c>
      <c r="L4039" t="s">
        <v>52063</v>
      </c>
      <c r="M4039" t="s">
        <v>52064</v>
      </c>
      <c r="N4039" s="1" t="s">
        <v>52065</v>
      </c>
      <c r="O4039">
        <v>1.0017162817194001</v>
      </c>
      <c r="P4039">
        <v>0.74357996583088504</v>
      </c>
      <c r="Q4039">
        <v>0.86405137378845198</v>
      </c>
      <c r="R4039">
        <v>2.39615348526439E-2</v>
      </c>
      <c r="S4039" t="s">
        <v>52066</v>
      </c>
      <c r="T4039" t="s">
        <v>52067</v>
      </c>
      <c r="U4039" t="s">
        <v>52068</v>
      </c>
      <c r="V4039" t="s">
        <v>45</v>
      </c>
      <c r="W4039" t="s">
        <v>52069</v>
      </c>
      <c r="X4039" t="s">
        <v>52070</v>
      </c>
      <c r="Y4039" t="s">
        <v>52071</v>
      </c>
      <c r="Z4039" t="s">
        <v>52072</v>
      </c>
      <c r="AA4039" t="s">
        <v>45</v>
      </c>
      <c r="AB4039" t="s">
        <v>52073</v>
      </c>
      <c r="AC4039" t="s">
        <v>52065</v>
      </c>
      <c r="AD4039">
        <v>0.99890900000000005</v>
      </c>
      <c r="AE4039" t="s">
        <v>52074</v>
      </c>
      <c r="AF4039" t="s">
        <v>52075</v>
      </c>
      <c r="AG4039" t="s">
        <v>52076</v>
      </c>
      <c r="AH4039">
        <v>13.9541226797022</v>
      </c>
      <c r="AI4039">
        <v>14.022841010114099</v>
      </c>
      <c r="AJ4039">
        <v>13.9421641860077</v>
      </c>
      <c r="AK4039">
        <v>14.094468914319901</v>
      </c>
      <c r="AL4039">
        <v>13.912742591123299</v>
      </c>
      <c r="AM4039">
        <v>14.0580354359001</v>
      </c>
      <c r="AN4039">
        <v>13.952829789372499</v>
      </c>
      <c r="AO4039">
        <v>13.8130776375164</v>
      </c>
      <c r="AP4039">
        <v>13.952869773920799</v>
      </c>
      <c r="AQ4039">
        <v>14.029719070294099</v>
      </c>
    </row>
    <row r="4040" spans="1:43" x14ac:dyDescent="0.75">
      <c r="A4040" s="5" t="s">
        <v>60747</v>
      </c>
      <c r="B4040">
        <v>0.434798977463702</v>
      </c>
      <c r="C4040">
        <v>1.0190882623316</v>
      </c>
      <c r="D4040">
        <v>-2</v>
      </c>
      <c r="E4040">
        <v>3.8274432277175599E-2</v>
      </c>
      <c r="F4040">
        <v>1.3418204944968</v>
      </c>
      <c r="G4040">
        <v>4.2561893128851801E-2</v>
      </c>
      <c r="H4040">
        <v>-0.14308475225603701</v>
      </c>
      <c r="I4040">
        <v>0.35385988673639202</v>
      </c>
      <c r="J4040">
        <v>-0.45606935412541599</v>
      </c>
      <c r="K4040">
        <v>-0.27802598631501602</v>
      </c>
      <c r="L4040" t="s">
        <v>32932</v>
      </c>
      <c r="M4040" t="s">
        <v>32933</v>
      </c>
      <c r="N4040" s="1" t="s">
        <v>32934</v>
      </c>
      <c r="O4040">
        <v>1.0077245728031701</v>
      </c>
      <c r="P4040">
        <v>0.74361454547267003</v>
      </c>
      <c r="Q4040">
        <v>0.86405137378845198</v>
      </c>
      <c r="R4040">
        <v>0.12898284880340299</v>
      </c>
      <c r="S4040" t="s">
        <v>32935</v>
      </c>
      <c r="T4040" t="s">
        <v>32936</v>
      </c>
      <c r="U4040" t="s">
        <v>32937</v>
      </c>
      <c r="W4040" t="s">
        <v>32938</v>
      </c>
      <c r="X4040" t="s">
        <v>32939</v>
      </c>
      <c r="Y4040" t="s">
        <v>32940</v>
      </c>
      <c r="Z4040" t="s">
        <v>32941</v>
      </c>
      <c r="AA4040" t="s">
        <v>32942</v>
      </c>
      <c r="AB4040" t="s">
        <v>45</v>
      </c>
      <c r="AC4040" t="s">
        <v>32934</v>
      </c>
      <c r="AD4040">
        <v>0.99388399999999999</v>
      </c>
      <c r="AE4040" t="s">
        <v>60748</v>
      </c>
      <c r="AF4040" t="s">
        <v>60749</v>
      </c>
      <c r="AG4040" t="s">
        <v>60750</v>
      </c>
      <c r="AH4040">
        <v>17.053854723692101</v>
      </c>
      <c r="AI4040">
        <v>17.445752765161899</v>
      </c>
      <c r="AJ4040">
        <v>15.183855195345</v>
      </c>
      <c r="AK4040">
        <v>16.787895383553799</v>
      </c>
      <c r="AL4040">
        <v>17.6622176789988</v>
      </c>
      <c r="AM4040">
        <v>16.790771095216101</v>
      </c>
      <c r="AN4040">
        <v>16.666253054896</v>
      </c>
      <c r="AO4040">
        <v>16.999566767441799</v>
      </c>
      <c r="AP4040">
        <v>16.4563261305805</v>
      </c>
      <c r="AQ4040">
        <v>16.575744454600201</v>
      </c>
    </row>
    <row r="4041" spans="1:43" x14ac:dyDescent="0.75">
      <c r="A4041" s="5" t="s">
        <v>60751</v>
      </c>
      <c r="B4041">
        <v>-0.96192073067029604</v>
      </c>
      <c r="C4041">
        <v>-0.46571590278792901</v>
      </c>
      <c r="D4041">
        <v>-0.19689247127881501</v>
      </c>
      <c r="E4041">
        <v>0.30008544555400102</v>
      </c>
      <c r="F4041">
        <v>0.83738059857968306</v>
      </c>
      <c r="G4041">
        <v>0.65527961590392503</v>
      </c>
      <c r="H4041">
        <v>-1.7090645470674499</v>
      </c>
      <c r="I4041">
        <v>1.8435549482262701</v>
      </c>
      <c r="J4041">
        <v>-0.49266669223099002</v>
      </c>
      <c r="K4041">
        <v>0.189959735771592</v>
      </c>
      <c r="L4041" t="s">
        <v>31838</v>
      </c>
      <c r="M4041" t="s">
        <v>31839</v>
      </c>
      <c r="N4041" s="1" t="s">
        <v>31840</v>
      </c>
      <c r="O4041">
        <v>1.0051386184698501</v>
      </c>
      <c r="P4041">
        <v>0.74496862862983804</v>
      </c>
      <c r="Q4041">
        <v>0.86541044950017398</v>
      </c>
      <c r="R4041">
        <v>-7.7231815730554501E-2</v>
      </c>
      <c r="S4041" t="s">
        <v>31841</v>
      </c>
      <c r="T4041" t="s">
        <v>31842</v>
      </c>
      <c r="U4041" t="s">
        <v>31843</v>
      </c>
      <c r="V4041" t="s">
        <v>45</v>
      </c>
      <c r="W4041" t="s">
        <v>31844</v>
      </c>
      <c r="X4041" t="s">
        <v>31845</v>
      </c>
      <c r="Y4041" t="s">
        <v>31846</v>
      </c>
      <c r="Z4041" t="s">
        <v>31847</v>
      </c>
      <c r="AA4041" t="s">
        <v>45</v>
      </c>
      <c r="AB4041" t="s">
        <v>31848</v>
      </c>
      <c r="AC4041" t="s">
        <v>31840</v>
      </c>
      <c r="AD4041">
        <v>1</v>
      </c>
      <c r="AE4041" t="s">
        <v>57579</v>
      </c>
      <c r="AF4041" t="s">
        <v>48746</v>
      </c>
      <c r="AG4041" t="s">
        <v>60752</v>
      </c>
      <c r="AH4041">
        <v>14.6869800052465</v>
      </c>
      <c r="AI4041">
        <v>14.8836834864351</v>
      </c>
      <c r="AJ4041">
        <v>14.990249367763999</v>
      </c>
      <c r="AK4041">
        <v>15.187259313701199</v>
      </c>
      <c r="AL4041">
        <v>15.400251652927199</v>
      </c>
      <c r="AM4041">
        <v>15.328063928811201</v>
      </c>
      <c r="AN4041">
        <v>14.3908003202139</v>
      </c>
      <c r="AO4041">
        <v>15.799115158755599</v>
      </c>
      <c r="AP4041">
        <v>14.872999765104099</v>
      </c>
      <c r="AQ4041">
        <v>15.1436037318419</v>
      </c>
    </row>
    <row r="4042" spans="1:43" x14ac:dyDescent="0.75">
      <c r="A4042" s="5" t="s">
        <v>60753</v>
      </c>
      <c r="B4042">
        <v>0.11602629694984901</v>
      </c>
      <c r="C4042">
        <v>0.41909687004877699</v>
      </c>
      <c r="D4042">
        <v>-2</v>
      </c>
      <c r="E4042">
        <v>0.177326374662782</v>
      </c>
      <c r="F4042">
        <v>1.1793890312133599</v>
      </c>
      <c r="G4042">
        <v>0.626395585224784</v>
      </c>
      <c r="H4042">
        <v>-0.20256385513186301</v>
      </c>
      <c r="I4042">
        <v>0.48548026553407198</v>
      </c>
      <c r="J4042">
        <v>-0.16287229766703101</v>
      </c>
      <c r="K4042">
        <v>-5.1737374630912401E-2</v>
      </c>
      <c r="L4042" t="s">
        <v>14321</v>
      </c>
      <c r="M4042" t="s">
        <v>14322</v>
      </c>
      <c r="N4042" s="1" t="s">
        <v>14323</v>
      </c>
      <c r="O4042">
        <v>1.00184468450053</v>
      </c>
      <c r="P4042">
        <v>0.74599590709902497</v>
      </c>
      <c r="Q4042">
        <v>0.86638930596748098</v>
      </c>
      <c r="R4042">
        <v>-2.4727710669678198E-2</v>
      </c>
      <c r="S4042" t="s">
        <v>14324</v>
      </c>
      <c r="T4042" t="s">
        <v>14325</v>
      </c>
      <c r="U4042" t="s">
        <v>14326</v>
      </c>
      <c r="V4042" t="s">
        <v>45</v>
      </c>
      <c r="W4042" t="s">
        <v>14327</v>
      </c>
      <c r="X4042" t="s">
        <v>14328</v>
      </c>
      <c r="Y4042" t="s">
        <v>14329</v>
      </c>
      <c r="Z4042" t="s">
        <v>14330</v>
      </c>
      <c r="AA4042" t="s">
        <v>14331</v>
      </c>
      <c r="AB4042" t="s">
        <v>14332</v>
      </c>
      <c r="AC4042" t="s">
        <v>14323</v>
      </c>
      <c r="AD4042">
        <v>0.99751000000000001</v>
      </c>
      <c r="AE4042" t="s">
        <v>60754</v>
      </c>
      <c r="AF4042" t="s">
        <v>43680</v>
      </c>
      <c r="AG4042" t="s">
        <v>60755</v>
      </c>
      <c r="AH4042">
        <v>13.4275341237382</v>
      </c>
      <c r="AI4042">
        <v>13.454503378023199</v>
      </c>
      <c r="AJ4042">
        <v>13.1870415509718</v>
      </c>
      <c r="AK4042">
        <v>13.432989016196499</v>
      </c>
      <c r="AL4042">
        <v>13.522159278811101</v>
      </c>
      <c r="AM4042">
        <v>13.472950209417499</v>
      </c>
      <c r="AN4042">
        <v>13.399183833123301</v>
      </c>
      <c r="AO4042">
        <v>13.460410618224101</v>
      </c>
      <c r="AP4042">
        <v>13.4027158543793</v>
      </c>
      <c r="AQ4042">
        <v>13.412605385945</v>
      </c>
    </row>
    <row r="4043" spans="1:43" x14ac:dyDescent="0.75">
      <c r="A4043" s="5" t="s">
        <v>60756</v>
      </c>
      <c r="B4043">
        <v>1.3768796286112199</v>
      </c>
      <c r="C4043">
        <v>-0.33838918284800401</v>
      </c>
      <c r="D4043">
        <v>-3.6930684436830001E-2</v>
      </c>
      <c r="E4043">
        <v>0.59951856461383402</v>
      </c>
      <c r="F4043">
        <v>-2</v>
      </c>
      <c r="G4043">
        <v>-0.71575964715538998</v>
      </c>
      <c r="H4043">
        <v>-0.45476102946845898</v>
      </c>
      <c r="I4043">
        <v>1.21484258038733</v>
      </c>
      <c r="J4043">
        <v>0.28402574807887998</v>
      </c>
      <c r="K4043">
        <v>0.151515924793755</v>
      </c>
      <c r="L4043" t="s">
        <v>9748</v>
      </c>
      <c r="M4043" t="s">
        <v>9749</v>
      </c>
      <c r="N4043" s="1" t="s">
        <v>9750</v>
      </c>
      <c r="O4043">
        <v>1.0059073927587501</v>
      </c>
      <c r="P4043">
        <v>0.747014944847605</v>
      </c>
      <c r="Q4043">
        <v>0.86707821801149998</v>
      </c>
      <c r="R4043">
        <v>-8.6977410672499603E-2</v>
      </c>
      <c r="S4043" t="s">
        <v>9751</v>
      </c>
      <c r="T4043" t="s">
        <v>45</v>
      </c>
      <c r="U4043" t="s">
        <v>9752</v>
      </c>
      <c r="V4043" t="s">
        <v>45</v>
      </c>
      <c r="W4043" t="s">
        <v>9753</v>
      </c>
      <c r="X4043" t="s">
        <v>45</v>
      </c>
      <c r="Y4043" t="s">
        <v>9754</v>
      </c>
      <c r="Z4043" t="s">
        <v>9755</v>
      </c>
      <c r="AA4043" t="s">
        <v>45</v>
      </c>
      <c r="AB4043" t="s">
        <v>9756</v>
      </c>
      <c r="AC4043" t="s">
        <v>9750</v>
      </c>
      <c r="AD4043">
        <v>0.99363999999999997</v>
      </c>
      <c r="AE4043" t="s">
        <v>60757</v>
      </c>
      <c r="AF4043" t="s">
        <v>49454</v>
      </c>
      <c r="AG4043" t="s">
        <v>60758</v>
      </c>
      <c r="AH4043">
        <v>15.390887957833</v>
      </c>
      <c r="AI4043">
        <v>14.6136376772749</v>
      </c>
      <c r="AJ4043">
        <v>14.7502394162568</v>
      </c>
      <c r="AK4043">
        <v>15.038637569409699</v>
      </c>
      <c r="AL4043">
        <v>13.8240240719625</v>
      </c>
      <c r="AM4043">
        <v>14.442637483428999</v>
      </c>
      <c r="AN4043">
        <v>14.560905388417</v>
      </c>
      <c r="AO4043">
        <v>15.317463115994</v>
      </c>
      <c r="AP4043">
        <v>14.8956763737489</v>
      </c>
      <c r="AQ4043">
        <v>14.835631384510499</v>
      </c>
    </row>
    <row r="4044" spans="1:43" x14ac:dyDescent="0.75">
      <c r="A4044" s="5" t="s">
        <v>60759</v>
      </c>
      <c r="B4044">
        <v>1.3768796286112199</v>
      </c>
      <c r="C4044">
        <v>-0.33838918284800401</v>
      </c>
      <c r="D4044">
        <v>-3.6930684436830001E-2</v>
      </c>
      <c r="E4044">
        <v>0.59951856461383402</v>
      </c>
      <c r="F4044">
        <v>-2</v>
      </c>
      <c r="G4044">
        <v>-0.71575964715538998</v>
      </c>
      <c r="H4044">
        <v>-0.45476102946845898</v>
      </c>
      <c r="I4044">
        <v>1.21484258038733</v>
      </c>
      <c r="J4044">
        <v>0.28402574807887998</v>
      </c>
      <c r="K4044">
        <v>0.151515924793755</v>
      </c>
      <c r="L4044" t="s">
        <v>9748</v>
      </c>
      <c r="M4044" t="s">
        <v>9749</v>
      </c>
      <c r="N4044" s="1" t="s">
        <v>9750</v>
      </c>
      <c r="O4044">
        <v>1.0059073927587501</v>
      </c>
      <c r="P4044">
        <v>0.747014944847605</v>
      </c>
      <c r="Q4044">
        <v>0.86707821801149998</v>
      </c>
      <c r="R4044">
        <v>-8.6977410672499603E-2</v>
      </c>
      <c r="S4044" t="s">
        <v>9751</v>
      </c>
      <c r="T4044" t="s">
        <v>45</v>
      </c>
      <c r="U4044" t="s">
        <v>9752</v>
      </c>
      <c r="V4044" t="s">
        <v>45</v>
      </c>
      <c r="W4044" t="s">
        <v>9753</v>
      </c>
      <c r="X4044" t="s">
        <v>45</v>
      </c>
      <c r="Y4044" t="s">
        <v>9754</v>
      </c>
      <c r="Z4044" t="s">
        <v>9755</v>
      </c>
      <c r="AA4044" t="s">
        <v>45</v>
      </c>
      <c r="AB4044" t="s">
        <v>9756</v>
      </c>
      <c r="AC4044" t="s">
        <v>9750</v>
      </c>
      <c r="AD4044">
        <v>0.98821300000000001</v>
      </c>
      <c r="AE4044" t="s">
        <v>60757</v>
      </c>
      <c r="AF4044" t="s">
        <v>60760</v>
      </c>
      <c r="AG4044" t="s">
        <v>60761</v>
      </c>
      <c r="AH4044">
        <v>15.390887957833</v>
      </c>
      <c r="AI4044">
        <v>14.6136376772749</v>
      </c>
      <c r="AJ4044">
        <v>14.7502394162568</v>
      </c>
      <c r="AK4044">
        <v>15.038637569409699</v>
      </c>
      <c r="AL4044">
        <v>13.8240240719625</v>
      </c>
      <c r="AM4044">
        <v>14.442637483428999</v>
      </c>
      <c r="AN4044">
        <v>14.560905388417</v>
      </c>
      <c r="AO4044">
        <v>15.317463115994</v>
      </c>
      <c r="AP4044">
        <v>14.8956763737489</v>
      </c>
      <c r="AQ4044">
        <v>14.835631384510499</v>
      </c>
    </row>
    <row r="4045" spans="1:43" x14ac:dyDescent="0.75">
      <c r="A4045" s="5" t="s">
        <v>60762</v>
      </c>
      <c r="B4045">
        <v>-1.2611639360539799</v>
      </c>
      <c r="C4045">
        <v>-0.22541304156997899</v>
      </c>
      <c r="D4045">
        <v>1.53283108874373</v>
      </c>
      <c r="E4045">
        <v>1.2626549769888999</v>
      </c>
      <c r="F4045">
        <v>-0.79443192030726995</v>
      </c>
      <c r="G4045">
        <v>-0.16300998550098</v>
      </c>
      <c r="H4045">
        <v>-0.73541921971125801</v>
      </c>
      <c r="I4045">
        <v>3.6030078873594197E-2</v>
      </c>
      <c r="J4045">
        <v>-0.863927978726443</v>
      </c>
      <c r="K4045">
        <v>1.2118499372636999</v>
      </c>
      <c r="L4045" t="s">
        <v>26653</v>
      </c>
      <c r="M4045" t="s">
        <v>26654</v>
      </c>
      <c r="N4045" s="1" t="s">
        <v>26655</v>
      </c>
      <c r="O4045">
        <v>1.0033012548995299</v>
      </c>
      <c r="P4045">
        <v>0.74725348941521696</v>
      </c>
      <c r="Q4045">
        <v>0.86707821801149998</v>
      </c>
      <c r="R4045">
        <v>4.3927251573514098E-2</v>
      </c>
      <c r="S4045" t="s">
        <v>26656</v>
      </c>
      <c r="T4045" t="s">
        <v>26657</v>
      </c>
      <c r="U4045" t="s">
        <v>26658</v>
      </c>
      <c r="V4045" t="s">
        <v>45</v>
      </c>
      <c r="W4045" t="s">
        <v>26659</v>
      </c>
      <c r="X4045" t="s">
        <v>26660</v>
      </c>
      <c r="Y4045" t="s">
        <v>26661</v>
      </c>
      <c r="Z4045" t="s">
        <v>26662</v>
      </c>
      <c r="AA4045" t="s">
        <v>45</v>
      </c>
      <c r="AB4045" t="s">
        <v>26663</v>
      </c>
      <c r="AC4045" t="s">
        <v>26655</v>
      </c>
      <c r="AD4045">
        <v>0.89623399999999998</v>
      </c>
      <c r="AE4045" t="s">
        <v>55304</v>
      </c>
      <c r="AF4045" t="s">
        <v>55305</v>
      </c>
      <c r="AG4045" t="s">
        <v>55306</v>
      </c>
      <c r="AH4045">
        <v>13.058989246593599</v>
      </c>
      <c r="AI4045">
        <v>13.2800762692885</v>
      </c>
      <c r="AJ4045">
        <v>13.655383654502501</v>
      </c>
      <c r="AK4045">
        <v>13.597712999841001</v>
      </c>
      <c r="AL4045">
        <v>13.1586158965028</v>
      </c>
      <c r="AM4045">
        <v>13.2933965627556</v>
      </c>
      <c r="AN4045">
        <v>13.171212498972899</v>
      </c>
      <c r="AO4045">
        <v>13.335882816413701</v>
      </c>
      <c r="AP4045">
        <v>13.143781560634199</v>
      </c>
      <c r="AQ4045">
        <v>13.5868683700844</v>
      </c>
    </row>
    <row r="4046" spans="1:43" x14ac:dyDescent="0.75">
      <c r="A4046" s="5" t="s">
        <v>60763</v>
      </c>
      <c r="B4046">
        <v>0.107265580458121</v>
      </c>
      <c r="C4046">
        <v>0.16713960959082999</v>
      </c>
      <c r="D4046">
        <v>-0.12341524666385</v>
      </c>
      <c r="E4046">
        <v>1.3499205593342201</v>
      </c>
      <c r="F4046">
        <v>-2</v>
      </c>
      <c r="G4046">
        <v>-0.80575524357092798</v>
      </c>
      <c r="H4046">
        <v>1.48131447754812E-2</v>
      </c>
      <c r="I4046">
        <v>-0.42388726364558399</v>
      </c>
      <c r="J4046">
        <v>1.3007893413277001</v>
      </c>
      <c r="K4046">
        <v>0.49938500564343502</v>
      </c>
      <c r="L4046" t="s">
        <v>31085</v>
      </c>
      <c r="M4046" t="s">
        <v>31086</v>
      </c>
      <c r="N4046" s="1" t="s">
        <v>31087</v>
      </c>
      <c r="O4046">
        <v>1.0023515655835999</v>
      </c>
      <c r="P4046">
        <v>0.74732828508919502</v>
      </c>
      <c r="Q4046">
        <v>0.86707821801149998</v>
      </c>
      <c r="R4046">
        <v>-3.0170090848899999E-2</v>
      </c>
      <c r="S4046" t="s">
        <v>31088</v>
      </c>
      <c r="T4046" t="s">
        <v>21692</v>
      </c>
      <c r="U4046" t="s">
        <v>1903</v>
      </c>
      <c r="V4046" t="s">
        <v>45</v>
      </c>
      <c r="W4046" t="s">
        <v>31089</v>
      </c>
      <c r="X4046" t="s">
        <v>21694</v>
      </c>
      <c r="Y4046" t="s">
        <v>31090</v>
      </c>
      <c r="Z4046" t="s">
        <v>31091</v>
      </c>
      <c r="AA4046" t="s">
        <v>45</v>
      </c>
      <c r="AB4046" t="s">
        <v>31092</v>
      </c>
      <c r="AC4046" t="s">
        <v>31087</v>
      </c>
      <c r="AD4046">
        <v>1</v>
      </c>
      <c r="AE4046" t="s">
        <v>60764</v>
      </c>
      <c r="AF4046" t="s">
        <v>47077</v>
      </c>
      <c r="AG4046" t="s">
        <v>60765</v>
      </c>
      <c r="AH4046">
        <v>12.8586961131829</v>
      </c>
      <c r="AI4046">
        <v>12.866411242491999</v>
      </c>
      <c r="AJ4046">
        <v>12.828971499086499</v>
      </c>
      <c r="AK4046">
        <v>13.0188196924283</v>
      </c>
      <c r="AL4046">
        <v>12.5760477107846</v>
      </c>
      <c r="AM4046">
        <v>12.7410478803634</v>
      </c>
      <c r="AN4046">
        <v>12.8467830599516</v>
      </c>
      <c r="AO4046">
        <v>12.790253869784699</v>
      </c>
      <c r="AP4046">
        <v>13.0124888390429</v>
      </c>
      <c r="AQ4046">
        <v>12.909223063076199</v>
      </c>
    </row>
    <row r="4047" spans="1:43" x14ac:dyDescent="0.75">
      <c r="A4047" s="5" t="s">
        <v>60766</v>
      </c>
      <c r="B4047">
        <v>0.20334669153616</v>
      </c>
      <c r="C4047">
        <v>1.1267713985371199</v>
      </c>
      <c r="D4047">
        <v>-0.33025321677125302</v>
      </c>
      <c r="E4047">
        <v>-1.43299720770604</v>
      </c>
      <c r="F4047">
        <v>-0.36939805839251999</v>
      </c>
      <c r="G4047">
        <v>-1.1428620532459099</v>
      </c>
      <c r="H4047">
        <v>0.25928739068185702</v>
      </c>
      <c r="I4047">
        <v>-0.46621326016148201</v>
      </c>
      <c r="J4047">
        <v>0.21503264698505301</v>
      </c>
      <c r="K4047">
        <v>1.9372856685370099</v>
      </c>
      <c r="L4047" t="s">
        <v>59199</v>
      </c>
      <c r="M4047" t="s">
        <v>59200</v>
      </c>
      <c r="N4047" s="1" t="s">
        <v>59201</v>
      </c>
      <c r="O4047">
        <v>1.00144077930824</v>
      </c>
      <c r="P4047">
        <v>0.74887055574486405</v>
      </c>
      <c r="Q4047">
        <v>0.86799742434464899</v>
      </c>
      <c r="R4047">
        <v>-2.2048958159514201E-2</v>
      </c>
      <c r="S4047" t="s">
        <v>59202</v>
      </c>
      <c r="T4047" t="s">
        <v>59203</v>
      </c>
      <c r="U4047" t="s">
        <v>59204</v>
      </c>
      <c r="V4047" t="s">
        <v>45</v>
      </c>
      <c r="W4047" t="s">
        <v>59205</v>
      </c>
      <c r="X4047" t="s">
        <v>17133</v>
      </c>
      <c r="Y4047" t="s">
        <v>59206</v>
      </c>
      <c r="Z4047" t="s">
        <v>59207</v>
      </c>
      <c r="AA4047" t="s">
        <v>45</v>
      </c>
      <c r="AB4047" t="s">
        <v>59208</v>
      </c>
      <c r="AC4047" t="s">
        <v>59201</v>
      </c>
      <c r="AD4047">
        <v>0.98655099999999996</v>
      </c>
      <c r="AE4047" t="s">
        <v>60767</v>
      </c>
      <c r="AF4047" t="s">
        <v>50553</v>
      </c>
      <c r="AG4047" t="s">
        <v>60768</v>
      </c>
      <c r="AH4047">
        <v>15.3284859558718</v>
      </c>
      <c r="AI4047">
        <v>15.391912066929001</v>
      </c>
      <c r="AJ4047">
        <v>15.291835250310299</v>
      </c>
      <c r="AK4047">
        <v>15.216092461205401</v>
      </c>
      <c r="AL4047">
        <v>15.2891465578234</v>
      </c>
      <c r="AM4047">
        <v>15.2360206095307</v>
      </c>
      <c r="AN4047">
        <v>15.3323282842931</v>
      </c>
      <c r="AO4047">
        <v>15.282496733865999</v>
      </c>
      <c r="AP4047">
        <v>15.329288614391199</v>
      </c>
      <c r="AQ4047">
        <v>15.4475828408564</v>
      </c>
    </row>
    <row r="4048" spans="1:43" x14ac:dyDescent="0.75">
      <c r="A4048" s="5" t="s">
        <v>60769</v>
      </c>
      <c r="B4048">
        <v>1.40566021639033</v>
      </c>
      <c r="C4048">
        <v>-1.08711061099527</v>
      </c>
      <c r="D4048">
        <v>-0.51438512695782501</v>
      </c>
      <c r="E4048">
        <v>-1.12590053732992</v>
      </c>
      <c r="F4048">
        <v>0.74235105304202098</v>
      </c>
      <c r="G4048">
        <v>0.821519866071589</v>
      </c>
      <c r="H4048">
        <v>-0.122028668969118</v>
      </c>
      <c r="I4048">
        <v>-1.3642117653324199</v>
      </c>
      <c r="J4048">
        <v>0.15610121017325199</v>
      </c>
      <c r="K4048">
        <v>1.0880043639074199</v>
      </c>
      <c r="L4048" t="s">
        <v>12808</v>
      </c>
      <c r="M4048" t="s">
        <v>12809</v>
      </c>
      <c r="N4048" s="1" t="s">
        <v>12810</v>
      </c>
      <c r="O4048">
        <v>1.0022014053352299</v>
      </c>
      <c r="P4048">
        <v>0.74912307734405603</v>
      </c>
      <c r="Q4048">
        <v>0.86799742434464899</v>
      </c>
      <c r="R4048">
        <v>-3.0105924749863198E-2</v>
      </c>
      <c r="S4048" t="s">
        <v>12811</v>
      </c>
      <c r="T4048" t="s">
        <v>12812</v>
      </c>
      <c r="U4048" t="s">
        <v>12813</v>
      </c>
      <c r="V4048" t="s">
        <v>45</v>
      </c>
      <c r="W4048" t="s">
        <v>5497</v>
      </c>
      <c r="X4048" t="s">
        <v>12814</v>
      </c>
      <c r="Y4048" t="s">
        <v>12815</v>
      </c>
      <c r="Z4048" t="s">
        <v>12816</v>
      </c>
      <c r="AA4048" t="s">
        <v>641</v>
      </c>
      <c r="AB4048" t="s">
        <v>12817</v>
      </c>
      <c r="AC4048" t="s">
        <v>12810</v>
      </c>
      <c r="AD4048">
        <v>0.87596099999999999</v>
      </c>
      <c r="AE4048" t="s">
        <v>60770</v>
      </c>
      <c r="AF4048" t="s">
        <v>60771</v>
      </c>
      <c r="AG4048" t="s">
        <v>60772</v>
      </c>
      <c r="AH4048">
        <v>13.8734300927091</v>
      </c>
      <c r="AI4048">
        <v>13.549607547294199</v>
      </c>
      <c r="AJ4048">
        <v>13.6240072562556</v>
      </c>
      <c r="AK4048">
        <v>13.5445685551236</v>
      </c>
      <c r="AL4048">
        <v>13.787263141735201</v>
      </c>
      <c r="AM4048">
        <v>13.797547539430701</v>
      </c>
      <c r="AN4048">
        <v>13.674976188313099</v>
      </c>
      <c r="AO4048">
        <v>13.5136108162072</v>
      </c>
      <c r="AP4048">
        <v>13.7111065555455</v>
      </c>
      <c r="AQ4048">
        <v>13.832165117370399</v>
      </c>
    </row>
    <row r="4049" spans="1:43" x14ac:dyDescent="0.75">
      <c r="A4049" s="5" t="s">
        <v>60773</v>
      </c>
      <c r="B4049">
        <v>1.40566021639033</v>
      </c>
      <c r="C4049">
        <v>-1.08711061099527</v>
      </c>
      <c r="D4049">
        <v>-0.51438512695782501</v>
      </c>
      <c r="E4049">
        <v>-1.12590053732992</v>
      </c>
      <c r="F4049">
        <v>0.74235105304202098</v>
      </c>
      <c r="G4049">
        <v>0.821519866071589</v>
      </c>
      <c r="H4049">
        <v>-0.122028668969118</v>
      </c>
      <c r="I4049">
        <v>-1.3642117653324199</v>
      </c>
      <c r="J4049">
        <v>0.15610121017325199</v>
      </c>
      <c r="K4049">
        <v>1.0880043639074199</v>
      </c>
      <c r="L4049" t="s">
        <v>12808</v>
      </c>
      <c r="M4049" t="s">
        <v>12809</v>
      </c>
      <c r="N4049" s="1" t="s">
        <v>12810</v>
      </c>
      <c r="O4049">
        <v>1.0022014053352299</v>
      </c>
      <c r="P4049">
        <v>0.74912307734405603</v>
      </c>
      <c r="Q4049">
        <v>0.86799742434464899</v>
      </c>
      <c r="R4049">
        <v>-3.0105924749863198E-2</v>
      </c>
      <c r="S4049" t="s">
        <v>12811</v>
      </c>
      <c r="T4049" t="s">
        <v>12812</v>
      </c>
      <c r="U4049" t="s">
        <v>12813</v>
      </c>
      <c r="V4049" t="s">
        <v>45</v>
      </c>
      <c r="W4049" t="s">
        <v>5497</v>
      </c>
      <c r="X4049" t="s">
        <v>12814</v>
      </c>
      <c r="Y4049" t="s">
        <v>12815</v>
      </c>
      <c r="Z4049" t="s">
        <v>12816</v>
      </c>
      <c r="AA4049" t="s">
        <v>641</v>
      </c>
      <c r="AB4049" t="s">
        <v>12817</v>
      </c>
      <c r="AC4049" t="s">
        <v>12810</v>
      </c>
      <c r="AD4049">
        <v>0.86509100000000005</v>
      </c>
      <c r="AE4049" t="s">
        <v>60770</v>
      </c>
      <c r="AF4049" t="s">
        <v>45688</v>
      </c>
      <c r="AG4049" t="s">
        <v>60774</v>
      </c>
      <c r="AH4049">
        <v>13.8734300927091</v>
      </c>
      <c r="AI4049">
        <v>13.549607547294199</v>
      </c>
      <c r="AJ4049">
        <v>13.6240072562556</v>
      </c>
      <c r="AK4049">
        <v>13.5445685551236</v>
      </c>
      <c r="AL4049">
        <v>13.787263141735201</v>
      </c>
      <c r="AM4049">
        <v>13.797547539430701</v>
      </c>
      <c r="AN4049">
        <v>13.674976188313099</v>
      </c>
      <c r="AO4049">
        <v>13.5136108162072</v>
      </c>
      <c r="AP4049">
        <v>13.7111065555455</v>
      </c>
      <c r="AQ4049">
        <v>13.832165117370399</v>
      </c>
    </row>
    <row r="4050" spans="1:43" x14ac:dyDescent="0.75">
      <c r="A4050" s="5" t="s">
        <v>60775</v>
      </c>
      <c r="B4050">
        <v>1.40566021639033</v>
      </c>
      <c r="C4050">
        <v>-1.08711061099527</v>
      </c>
      <c r="D4050">
        <v>-0.51438512695782501</v>
      </c>
      <c r="E4050">
        <v>-1.12590053732992</v>
      </c>
      <c r="F4050">
        <v>0.74235105304202098</v>
      </c>
      <c r="G4050">
        <v>0.821519866071589</v>
      </c>
      <c r="H4050">
        <v>-0.122028668969118</v>
      </c>
      <c r="I4050">
        <v>-1.3642117653324199</v>
      </c>
      <c r="J4050">
        <v>0.15610121017325199</v>
      </c>
      <c r="K4050">
        <v>1.0880043639074199</v>
      </c>
      <c r="L4050" t="s">
        <v>12808</v>
      </c>
      <c r="M4050" t="s">
        <v>12809</v>
      </c>
      <c r="N4050" s="1" t="s">
        <v>12810</v>
      </c>
      <c r="O4050">
        <v>1.0022014053352299</v>
      </c>
      <c r="P4050">
        <v>0.74912307734405603</v>
      </c>
      <c r="Q4050">
        <v>0.86799742434464899</v>
      </c>
      <c r="R4050">
        <v>-3.0105924749863198E-2</v>
      </c>
      <c r="S4050" t="s">
        <v>12811</v>
      </c>
      <c r="T4050" t="s">
        <v>12812</v>
      </c>
      <c r="U4050" t="s">
        <v>12813</v>
      </c>
      <c r="V4050" t="s">
        <v>45</v>
      </c>
      <c r="W4050" t="s">
        <v>5497</v>
      </c>
      <c r="X4050" t="s">
        <v>12814</v>
      </c>
      <c r="Y4050" t="s">
        <v>12815</v>
      </c>
      <c r="Z4050" t="s">
        <v>12816</v>
      </c>
      <c r="AA4050" t="s">
        <v>641</v>
      </c>
      <c r="AB4050" t="s">
        <v>12817</v>
      </c>
      <c r="AC4050" t="s">
        <v>12810</v>
      </c>
      <c r="AD4050">
        <v>0.99816400000000005</v>
      </c>
      <c r="AE4050" t="s">
        <v>60770</v>
      </c>
      <c r="AF4050" t="s">
        <v>60776</v>
      </c>
      <c r="AG4050" t="s">
        <v>60777</v>
      </c>
      <c r="AH4050">
        <v>13.8734300927091</v>
      </c>
      <c r="AI4050">
        <v>13.549607547294199</v>
      </c>
      <c r="AJ4050">
        <v>13.6240072562556</v>
      </c>
      <c r="AK4050">
        <v>13.5445685551236</v>
      </c>
      <c r="AL4050">
        <v>13.787263141735201</v>
      </c>
      <c r="AM4050">
        <v>13.797547539430701</v>
      </c>
      <c r="AN4050">
        <v>13.674976188313099</v>
      </c>
      <c r="AO4050">
        <v>13.5136108162072</v>
      </c>
      <c r="AP4050">
        <v>13.7111065555455</v>
      </c>
      <c r="AQ4050">
        <v>13.832165117370399</v>
      </c>
    </row>
    <row r="4051" spans="1:43" x14ac:dyDescent="0.75">
      <c r="A4051" s="5" t="s">
        <v>60778</v>
      </c>
      <c r="B4051">
        <v>1.18319304396535</v>
      </c>
      <c r="C4051">
        <v>1.11596550633506E-2</v>
      </c>
      <c r="D4051">
        <v>-0.83084951192716605</v>
      </c>
      <c r="E4051">
        <v>0.32201542624673601</v>
      </c>
      <c r="F4051">
        <v>-1.52941585742258</v>
      </c>
      <c r="G4051">
        <v>-1.19615223241865</v>
      </c>
      <c r="H4051">
        <v>-0.14099854043420301</v>
      </c>
      <c r="I4051">
        <v>1.02615795733154</v>
      </c>
      <c r="J4051">
        <v>-0.22762190588787301</v>
      </c>
      <c r="K4051">
        <v>1.38251196548355</v>
      </c>
      <c r="L4051" t="s">
        <v>21197</v>
      </c>
      <c r="M4051" t="s">
        <v>60779</v>
      </c>
      <c r="N4051" s="1" t="s">
        <v>21199</v>
      </c>
      <c r="O4051">
        <v>1.0013842951934899</v>
      </c>
      <c r="P4051">
        <v>0.74923051334097002</v>
      </c>
      <c r="Q4051">
        <v>0.86799742434464899</v>
      </c>
      <c r="R4051">
        <v>-2.1486357950765402E-2</v>
      </c>
      <c r="S4051" t="s">
        <v>60780</v>
      </c>
      <c r="T4051" t="s">
        <v>21201</v>
      </c>
      <c r="U4051" t="s">
        <v>2584</v>
      </c>
      <c r="V4051" t="s">
        <v>45</v>
      </c>
      <c r="W4051" t="s">
        <v>21202</v>
      </c>
      <c r="X4051" t="s">
        <v>21203</v>
      </c>
      <c r="Y4051" t="s">
        <v>21204</v>
      </c>
      <c r="Z4051" t="s">
        <v>21205</v>
      </c>
      <c r="AA4051" t="s">
        <v>641</v>
      </c>
      <c r="AB4051" t="s">
        <v>21206</v>
      </c>
      <c r="AC4051" t="s">
        <v>60781</v>
      </c>
      <c r="AD4051">
        <v>0.99999899999999997</v>
      </c>
      <c r="AE4051" t="s">
        <v>60782</v>
      </c>
      <c r="AF4051" t="s">
        <v>60783</v>
      </c>
      <c r="AG4051" t="s">
        <v>60784</v>
      </c>
      <c r="AH4051">
        <v>15.607570513077601</v>
      </c>
      <c r="AI4051">
        <v>15.532968038958099</v>
      </c>
      <c r="AJ4051">
        <v>15.4793723242938</v>
      </c>
      <c r="AK4051">
        <v>15.5527546848372</v>
      </c>
      <c r="AL4051">
        <v>15.4349070571743</v>
      </c>
      <c r="AM4051">
        <v>15.456120011681101</v>
      </c>
      <c r="AN4051">
        <v>15.523282838904001</v>
      </c>
      <c r="AO4051">
        <v>15.5975748882964</v>
      </c>
      <c r="AP4051">
        <v>15.517769073306001</v>
      </c>
      <c r="AQ4051">
        <v>15.6202575959072</v>
      </c>
    </row>
    <row r="4052" spans="1:43" x14ac:dyDescent="0.75">
      <c r="A4052" s="5" t="s">
        <v>60785</v>
      </c>
      <c r="B4052">
        <v>1.18319304396535</v>
      </c>
      <c r="C4052">
        <v>1.11596550633506E-2</v>
      </c>
      <c r="D4052">
        <v>-0.83084951192716605</v>
      </c>
      <c r="E4052">
        <v>0.32201542624673601</v>
      </c>
      <c r="F4052">
        <v>-1.52941585742258</v>
      </c>
      <c r="G4052">
        <v>-1.19615223241865</v>
      </c>
      <c r="H4052">
        <v>-0.14099854043420301</v>
      </c>
      <c r="I4052">
        <v>1.02615795733154</v>
      </c>
      <c r="J4052">
        <v>-0.22762190588787301</v>
      </c>
      <c r="K4052">
        <v>1.38251196548355</v>
      </c>
      <c r="L4052" t="s">
        <v>21197</v>
      </c>
      <c r="M4052" t="s">
        <v>60779</v>
      </c>
      <c r="N4052" s="1" t="s">
        <v>21199</v>
      </c>
      <c r="O4052">
        <v>1.0013842951934899</v>
      </c>
      <c r="P4052">
        <v>0.74923051334097002</v>
      </c>
      <c r="Q4052">
        <v>0.86799742434464899</v>
      </c>
      <c r="R4052">
        <v>-2.1486357950765402E-2</v>
      </c>
      <c r="S4052" t="s">
        <v>60780</v>
      </c>
      <c r="T4052" t="s">
        <v>21201</v>
      </c>
      <c r="U4052" t="s">
        <v>2584</v>
      </c>
      <c r="V4052" t="s">
        <v>45</v>
      </c>
      <c r="W4052" t="s">
        <v>21202</v>
      </c>
      <c r="X4052" t="s">
        <v>21203</v>
      </c>
      <c r="Y4052" t="s">
        <v>21204</v>
      </c>
      <c r="Z4052" t="s">
        <v>21205</v>
      </c>
      <c r="AA4052" t="s">
        <v>641</v>
      </c>
      <c r="AB4052" t="s">
        <v>21206</v>
      </c>
      <c r="AC4052" t="s">
        <v>60781</v>
      </c>
      <c r="AD4052">
        <v>0.99724100000000004</v>
      </c>
      <c r="AE4052" t="s">
        <v>60782</v>
      </c>
      <c r="AF4052" t="s">
        <v>45418</v>
      </c>
      <c r="AG4052" t="s">
        <v>60786</v>
      </c>
      <c r="AH4052">
        <v>15.607570513077601</v>
      </c>
      <c r="AI4052">
        <v>15.532968038958099</v>
      </c>
      <c r="AJ4052">
        <v>15.4793723242938</v>
      </c>
      <c r="AK4052">
        <v>15.5527546848372</v>
      </c>
      <c r="AL4052">
        <v>15.4349070571743</v>
      </c>
      <c r="AM4052">
        <v>15.456120011681101</v>
      </c>
      <c r="AN4052">
        <v>15.523282838904001</v>
      </c>
      <c r="AO4052">
        <v>15.5975748882964</v>
      </c>
      <c r="AP4052">
        <v>15.517769073306001</v>
      </c>
      <c r="AQ4052">
        <v>15.6202575959072</v>
      </c>
    </row>
    <row r="4053" spans="1:43" x14ac:dyDescent="0.75">
      <c r="A4053" s="5" t="s">
        <v>60787</v>
      </c>
      <c r="B4053">
        <v>-0.86118588052591505</v>
      </c>
      <c r="C4053">
        <v>0.140134508317174</v>
      </c>
      <c r="D4053">
        <v>-0.17038442242836599</v>
      </c>
      <c r="E4053">
        <v>1.03332618543521</v>
      </c>
      <c r="F4053">
        <v>0.54622923554907798</v>
      </c>
      <c r="G4053">
        <v>-2</v>
      </c>
      <c r="H4053">
        <v>0.68901778259629398</v>
      </c>
      <c r="I4053">
        <v>-0.162337687417068</v>
      </c>
      <c r="J4053">
        <v>-0.57515470519446299</v>
      </c>
      <c r="K4053">
        <v>1.38415609003066</v>
      </c>
      <c r="L4053" t="s">
        <v>19693</v>
      </c>
      <c r="M4053" t="s">
        <v>19694</v>
      </c>
      <c r="N4053" s="1" t="s">
        <v>19695</v>
      </c>
      <c r="O4053">
        <v>1.0014104717474099</v>
      </c>
      <c r="P4053">
        <v>0.74994747429462605</v>
      </c>
      <c r="Q4053">
        <v>0.86845377783260602</v>
      </c>
      <c r="R4053">
        <v>2.4196026628917601E-2</v>
      </c>
      <c r="S4053" t="s">
        <v>19696</v>
      </c>
      <c r="T4053" t="s">
        <v>19697</v>
      </c>
      <c r="U4053" t="s">
        <v>19698</v>
      </c>
      <c r="V4053" t="s">
        <v>45</v>
      </c>
      <c r="W4053" t="s">
        <v>19699</v>
      </c>
      <c r="X4053" t="s">
        <v>19700</v>
      </c>
      <c r="Y4053" t="s">
        <v>19701</v>
      </c>
      <c r="Z4053" t="s">
        <v>19702</v>
      </c>
      <c r="AA4053" t="s">
        <v>1316</v>
      </c>
      <c r="AB4053" t="s">
        <v>19703</v>
      </c>
      <c r="AC4053" t="s">
        <v>19695</v>
      </c>
      <c r="AD4053">
        <v>0.99999899999999997</v>
      </c>
      <c r="AE4053" t="s">
        <v>60788</v>
      </c>
      <c r="AF4053" t="s">
        <v>45785</v>
      </c>
      <c r="AG4053" t="s">
        <v>60789</v>
      </c>
      <c r="AH4053">
        <v>17.090957455007199</v>
      </c>
      <c r="AI4053">
        <v>17.178979849169799</v>
      </c>
      <c r="AJ4053">
        <v>17.151683271549299</v>
      </c>
      <c r="AK4053">
        <v>17.257497045805302</v>
      </c>
      <c r="AL4053">
        <v>17.214678143687699</v>
      </c>
      <c r="AM4053">
        <v>16.988756224703501</v>
      </c>
      <c r="AN4053">
        <v>17.227230159915599</v>
      </c>
      <c r="AO4053">
        <v>17.152390630441399</v>
      </c>
      <c r="AP4053">
        <v>17.116101404075199</v>
      </c>
      <c r="AQ4053">
        <v>17.288337212938998</v>
      </c>
    </row>
    <row r="4054" spans="1:43" x14ac:dyDescent="0.75">
      <c r="A4054" s="5" t="s">
        <v>60790</v>
      </c>
      <c r="B4054">
        <v>1.2545981803340001</v>
      </c>
      <c r="C4054">
        <v>3.78183507280297E-2</v>
      </c>
      <c r="D4054">
        <v>-0.59013845215490801</v>
      </c>
      <c r="E4054">
        <v>-0.47075054128011101</v>
      </c>
      <c r="F4054">
        <v>-0.78574709928466002</v>
      </c>
      <c r="G4054">
        <v>-1.3172769686627099</v>
      </c>
      <c r="H4054">
        <v>-0.56026763225986798</v>
      </c>
      <c r="I4054">
        <v>-0.245295065706196</v>
      </c>
      <c r="J4054">
        <v>1.86038881561685</v>
      </c>
      <c r="K4054">
        <v>0.81667041266956497</v>
      </c>
      <c r="L4054" t="s">
        <v>14564</v>
      </c>
      <c r="M4054" t="s">
        <v>14565</v>
      </c>
      <c r="N4054" s="1" t="s">
        <v>14566</v>
      </c>
      <c r="O4054">
        <v>1.0024607970527499</v>
      </c>
      <c r="P4054">
        <v>0.75044537988887705</v>
      </c>
      <c r="Q4054">
        <v>0.86845377783260602</v>
      </c>
      <c r="R4054">
        <v>-3.2425813749123102E-2</v>
      </c>
      <c r="S4054" t="s">
        <v>14567</v>
      </c>
      <c r="T4054" t="s">
        <v>14568</v>
      </c>
      <c r="U4054" t="s">
        <v>14569</v>
      </c>
      <c r="V4054" t="s">
        <v>45</v>
      </c>
      <c r="W4054" t="s">
        <v>14570</v>
      </c>
      <c r="X4054" t="s">
        <v>14571</v>
      </c>
      <c r="Y4054" t="s">
        <v>14572</v>
      </c>
      <c r="Z4054" t="s">
        <v>14573</v>
      </c>
      <c r="AA4054" t="s">
        <v>14574</v>
      </c>
      <c r="AB4054" t="s">
        <v>14575</v>
      </c>
      <c r="AC4054" t="s">
        <v>14566</v>
      </c>
      <c r="AD4054">
        <v>0.96593799999999996</v>
      </c>
      <c r="AE4054" t="s">
        <v>43866</v>
      </c>
      <c r="AF4054" t="s">
        <v>52251</v>
      </c>
      <c r="AG4054" t="s">
        <v>52252</v>
      </c>
      <c r="AH4054">
        <v>13.376676054039899</v>
      </c>
      <c r="AI4054">
        <v>13.198700217123999</v>
      </c>
      <c r="AJ4054">
        <v>13.106850290932799</v>
      </c>
      <c r="AK4054">
        <v>13.1243129105774</v>
      </c>
      <c r="AL4054">
        <v>13.078239023854101</v>
      </c>
      <c r="AM4054">
        <v>13.000493263243399</v>
      </c>
      <c r="AN4054">
        <v>13.1112194331892</v>
      </c>
      <c r="AO4054">
        <v>13.1572898107332</v>
      </c>
      <c r="AP4054">
        <v>13.4652837813271</v>
      </c>
      <c r="AQ4054">
        <v>13.312621276780799</v>
      </c>
    </row>
    <row r="4055" spans="1:43" x14ac:dyDescent="0.75">
      <c r="A4055" s="5" t="s">
        <v>60791</v>
      </c>
      <c r="B4055">
        <v>-2</v>
      </c>
      <c r="C4055">
        <v>-0.25037919303650602</v>
      </c>
      <c r="D4055">
        <v>1.6354725772084999</v>
      </c>
      <c r="E4055">
        <v>0.61334661556617898</v>
      </c>
      <c r="F4055">
        <v>-0.45245530504283199</v>
      </c>
      <c r="G4055">
        <v>-0.19965975843105799</v>
      </c>
      <c r="H4055">
        <v>0.69748524198116901</v>
      </c>
      <c r="I4055">
        <v>0.68292758043456403</v>
      </c>
      <c r="J4055">
        <v>-0.52588191988520006</v>
      </c>
      <c r="K4055">
        <v>-0.10281700633357101</v>
      </c>
      <c r="L4055" t="s">
        <v>11808</v>
      </c>
      <c r="M4055" t="s">
        <v>11809</v>
      </c>
      <c r="N4055" s="1" t="s">
        <v>11810</v>
      </c>
      <c r="O4055">
        <v>1.0023117801108701</v>
      </c>
      <c r="P4055">
        <v>0.75057538746548103</v>
      </c>
      <c r="Q4055">
        <v>0.86845377783260602</v>
      </c>
      <c r="R4055">
        <v>-3.2664562211339301E-2</v>
      </c>
      <c r="S4055" t="s">
        <v>11811</v>
      </c>
      <c r="T4055" t="s">
        <v>11812</v>
      </c>
      <c r="U4055" t="s">
        <v>11813</v>
      </c>
      <c r="V4055" t="s">
        <v>45</v>
      </c>
      <c r="W4055" t="s">
        <v>11814</v>
      </c>
      <c r="X4055" t="s">
        <v>11815</v>
      </c>
      <c r="Y4055" t="s">
        <v>11816</v>
      </c>
      <c r="Z4055" t="s">
        <v>11817</v>
      </c>
      <c r="AA4055" t="s">
        <v>5644</v>
      </c>
      <c r="AB4055" t="s">
        <v>11818</v>
      </c>
      <c r="AC4055" t="s">
        <v>11810</v>
      </c>
      <c r="AD4055">
        <v>0.99115500000000001</v>
      </c>
      <c r="AE4055" t="s">
        <v>60792</v>
      </c>
      <c r="AF4055" t="s">
        <v>46478</v>
      </c>
      <c r="AG4055" t="s">
        <v>60793</v>
      </c>
      <c r="AH4055">
        <v>13.8355991465281</v>
      </c>
      <c r="AI4055">
        <v>14.108910173059</v>
      </c>
      <c r="AJ4055">
        <v>14.387870687329499</v>
      </c>
      <c r="AK4055">
        <v>14.236674931434001</v>
      </c>
      <c r="AL4055">
        <v>14.079018504468401</v>
      </c>
      <c r="AM4055">
        <v>14.116412734916899</v>
      </c>
      <c r="AN4055">
        <v>14.2491209544275</v>
      </c>
      <c r="AO4055">
        <v>14.2469675440611</v>
      </c>
      <c r="AP4055">
        <v>14.0681570324478</v>
      </c>
      <c r="AQ4055">
        <v>14.130737988022499</v>
      </c>
    </row>
    <row r="4056" spans="1:43" x14ac:dyDescent="0.75">
      <c r="A4056" s="5" t="s">
        <v>60794</v>
      </c>
      <c r="B4056">
        <v>-0.30375794311117699</v>
      </c>
      <c r="C4056">
        <v>5.2591943941431102E-2</v>
      </c>
      <c r="D4056">
        <v>-0.96773386133902595</v>
      </c>
      <c r="E4056">
        <v>1.19452613074216</v>
      </c>
      <c r="F4056">
        <v>0.58817005321017402</v>
      </c>
      <c r="G4056">
        <v>0.39957330008964798</v>
      </c>
      <c r="H4056">
        <v>0.90134149295449795</v>
      </c>
      <c r="I4056">
        <v>-2</v>
      </c>
      <c r="J4056">
        <v>-0.40528153788765903</v>
      </c>
      <c r="K4056">
        <v>0.68349501519877798</v>
      </c>
      <c r="L4056" t="s">
        <v>34576</v>
      </c>
      <c r="M4056" t="s">
        <v>34577</v>
      </c>
      <c r="N4056" s="1" t="s">
        <v>34578</v>
      </c>
      <c r="O4056">
        <v>1.0022232237517099</v>
      </c>
      <c r="P4056">
        <v>0.75064878821552505</v>
      </c>
      <c r="Q4056">
        <v>0.86845377783260602</v>
      </c>
      <c r="R4056">
        <v>3.11561377401759E-2</v>
      </c>
      <c r="S4056" t="s">
        <v>34579</v>
      </c>
      <c r="T4056" t="s">
        <v>34580</v>
      </c>
      <c r="U4056" t="s">
        <v>473</v>
      </c>
      <c r="V4056" t="s">
        <v>45</v>
      </c>
      <c r="W4056" t="s">
        <v>34581</v>
      </c>
      <c r="X4056" t="s">
        <v>34582</v>
      </c>
      <c r="Y4056" t="s">
        <v>34583</v>
      </c>
      <c r="Z4056" t="s">
        <v>34584</v>
      </c>
      <c r="AA4056" t="s">
        <v>34585</v>
      </c>
      <c r="AB4056" t="s">
        <v>34586</v>
      </c>
      <c r="AC4056" t="s">
        <v>34578</v>
      </c>
      <c r="AD4056">
        <v>0.74251299999999998</v>
      </c>
      <c r="AE4056" t="s">
        <v>60795</v>
      </c>
      <c r="AF4056" t="s">
        <v>45132</v>
      </c>
      <c r="AG4056" t="s">
        <v>60796</v>
      </c>
      <c r="AH4056">
        <v>13.9875589568901</v>
      </c>
      <c r="AI4056">
        <v>14.0367898834811</v>
      </c>
      <c r="AJ4056">
        <v>13.895828467064799</v>
      </c>
      <c r="AK4056">
        <v>14.1945519038011</v>
      </c>
      <c r="AL4056">
        <v>14.110781787335201</v>
      </c>
      <c r="AM4056">
        <v>14.084726516250401</v>
      </c>
      <c r="AN4056">
        <v>14.1540474672769</v>
      </c>
      <c r="AO4056">
        <v>13.7334719439331</v>
      </c>
      <c r="AP4056">
        <v>13.973533133329299</v>
      </c>
      <c r="AQ4056">
        <v>14.1239512490818</v>
      </c>
    </row>
    <row r="4057" spans="1:43" x14ac:dyDescent="0.75">
      <c r="A4057" s="5" t="s">
        <v>60797</v>
      </c>
      <c r="B4057">
        <v>1.4022675736583501</v>
      </c>
      <c r="C4057">
        <v>0.15723633647201701</v>
      </c>
      <c r="D4057">
        <v>2.4690625602235099E-2</v>
      </c>
      <c r="E4057">
        <v>-0.65268730709969303</v>
      </c>
      <c r="F4057">
        <v>-0.40039385170080699</v>
      </c>
      <c r="G4057">
        <v>-0.60126801031260502</v>
      </c>
      <c r="H4057">
        <v>-1.90672208331279</v>
      </c>
      <c r="I4057">
        <v>-0.15582486035003901</v>
      </c>
      <c r="J4057">
        <v>1.3177420009328</v>
      </c>
      <c r="K4057">
        <v>0.81495957611055103</v>
      </c>
      <c r="L4057" t="s">
        <v>33185</v>
      </c>
      <c r="M4057" t="s">
        <v>33186</v>
      </c>
      <c r="N4057" s="1" t="s">
        <v>33187</v>
      </c>
      <c r="O4057">
        <v>1.00241050408027</v>
      </c>
      <c r="P4057">
        <v>0.75073497930286603</v>
      </c>
      <c r="Q4057">
        <v>0.86845377783260602</v>
      </c>
      <c r="R4057">
        <v>3.61840005146341E-2</v>
      </c>
      <c r="S4057" t="s">
        <v>33188</v>
      </c>
      <c r="T4057" t="s">
        <v>33189</v>
      </c>
      <c r="U4057" t="s">
        <v>33190</v>
      </c>
      <c r="V4057" t="s">
        <v>45</v>
      </c>
      <c r="W4057" t="s">
        <v>33191</v>
      </c>
      <c r="X4057" t="s">
        <v>33192</v>
      </c>
      <c r="Y4057" t="s">
        <v>33193</v>
      </c>
      <c r="Z4057" t="s">
        <v>33194</v>
      </c>
      <c r="AA4057" t="s">
        <v>45</v>
      </c>
      <c r="AB4057" t="s">
        <v>33195</v>
      </c>
      <c r="AC4057" t="s">
        <v>33187</v>
      </c>
      <c r="AD4057">
        <v>1</v>
      </c>
      <c r="AE4057" t="s">
        <v>55517</v>
      </c>
      <c r="AF4057" t="s">
        <v>45692</v>
      </c>
      <c r="AG4057" t="s">
        <v>55518</v>
      </c>
      <c r="AH4057">
        <v>15.267896622933099</v>
      </c>
      <c r="AI4057">
        <v>15.055841095414101</v>
      </c>
      <c r="AJ4057">
        <v>15.0332657175446</v>
      </c>
      <c r="AK4057">
        <v>14.917893724811799</v>
      </c>
      <c r="AL4057">
        <v>14.960864712347099</v>
      </c>
      <c r="AM4057">
        <v>14.926651534077299</v>
      </c>
      <c r="AN4057">
        <v>14.7043047014569</v>
      </c>
      <c r="AO4057">
        <v>15.002520057953401</v>
      </c>
      <c r="AP4057">
        <v>15.253500104695</v>
      </c>
      <c r="AQ4057">
        <v>15.167865472295</v>
      </c>
    </row>
    <row r="4058" spans="1:43" x14ac:dyDescent="0.75">
      <c r="A4058" s="5" t="s">
        <v>60798</v>
      </c>
      <c r="B4058">
        <v>1.4022675736583501</v>
      </c>
      <c r="C4058">
        <v>0.15723633647201701</v>
      </c>
      <c r="D4058">
        <v>2.4690625602235099E-2</v>
      </c>
      <c r="E4058">
        <v>-0.65268730709969303</v>
      </c>
      <c r="F4058">
        <v>-0.40039385170080699</v>
      </c>
      <c r="G4058">
        <v>-0.60126801031260502</v>
      </c>
      <c r="H4058">
        <v>-1.90672208331279</v>
      </c>
      <c r="I4058">
        <v>-0.15582486035003901</v>
      </c>
      <c r="J4058">
        <v>1.3177420009328</v>
      </c>
      <c r="K4058">
        <v>0.81495957611055103</v>
      </c>
      <c r="L4058" t="s">
        <v>33185</v>
      </c>
      <c r="M4058" t="s">
        <v>33186</v>
      </c>
      <c r="N4058" s="1" t="s">
        <v>33187</v>
      </c>
      <c r="O4058">
        <v>1.00241050408027</v>
      </c>
      <c r="P4058">
        <v>0.75073497930286603</v>
      </c>
      <c r="Q4058">
        <v>0.86845377783260602</v>
      </c>
      <c r="R4058">
        <v>3.61840005146341E-2</v>
      </c>
      <c r="S4058" t="s">
        <v>33188</v>
      </c>
      <c r="T4058" t="s">
        <v>33189</v>
      </c>
      <c r="U4058" t="s">
        <v>33190</v>
      </c>
      <c r="V4058" t="s">
        <v>45</v>
      </c>
      <c r="W4058" t="s">
        <v>33191</v>
      </c>
      <c r="X4058" t="s">
        <v>33192</v>
      </c>
      <c r="Y4058" t="s">
        <v>33193</v>
      </c>
      <c r="Z4058" t="s">
        <v>33194</v>
      </c>
      <c r="AA4058" t="s">
        <v>45</v>
      </c>
      <c r="AB4058" t="s">
        <v>33195</v>
      </c>
      <c r="AC4058" t="s">
        <v>33187</v>
      </c>
      <c r="AD4058">
        <v>1</v>
      </c>
      <c r="AE4058" t="s">
        <v>55517</v>
      </c>
      <c r="AF4058" t="s">
        <v>47012</v>
      </c>
      <c r="AG4058" t="s">
        <v>55520</v>
      </c>
      <c r="AH4058">
        <v>15.267896622933099</v>
      </c>
      <c r="AI4058">
        <v>15.055841095414101</v>
      </c>
      <c r="AJ4058">
        <v>15.0332657175446</v>
      </c>
      <c r="AK4058">
        <v>14.917893724811799</v>
      </c>
      <c r="AL4058">
        <v>14.960864712347099</v>
      </c>
      <c r="AM4058">
        <v>14.926651534077299</v>
      </c>
      <c r="AN4058">
        <v>14.7043047014569</v>
      </c>
      <c r="AO4058">
        <v>15.002520057953401</v>
      </c>
      <c r="AP4058">
        <v>15.253500104695</v>
      </c>
      <c r="AQ4058">
        <v>15.167865472295</v>
      </c>
    </row>
    <row r="4059" spans="1:43" x14ac:dyDescent="0.75">
      <c r="A4059" s="5" t="s">
        <v>60799</v>
      </c>
      <c r="B4059">
        <v>-1.9436486793341701</v>
      </c>
      <c r="C4059">
        <v>0.38630917503489998</v>
      </c>
      <c r="D4059">
        <v>1.70210237414989</v>
      </c>
      <c r="E4059">
        <v>-6.9147544062601402E-2</v>
      </c>
      <c r="F4059">
        <v>0.77376667161255097</v>
      </c>
      <c r="G4059">
        <v>-0.98385840058236196</v>
      </c>
      <c r="H4059">
        <v>-0.27066111289128397</v>
      </c>
      <c r="I4059">
        <v>-0.19169177417031399</v>
      </c>
      <c r="J4059">
        <v>-9.9242976465555605E-2</v>
      </c>
      <c r="K4059">
        <v>0.69607226670878397</v>
      </c>
      <c r="L4059" t="s">
        <v>32490</v>
      </c>
      <c r="M4059" t="s">
        <v>32491</v>
      </c>
      <c r="N4059" s="1" t="s">
        <v>32492</v>
      </c>
      <c r="O4059">
        <v>1.00128565135569</v>
      </c>
      <c r="P4059">
        <v>0.75133477466773901</v>
      </c>
      <c r="Q4059">
        <v>0.86893338987947499</v>
      </c>
      <c r="R4059">
        <v>2.1163378459235101E-2</v>
      </c>
      <c r="S4059" t="s">
        <v>32493</v>
      </c>
      <c r="T4059" t="s">
        <v>32494</v>
      </c>
      <c r="U4059" t="s">
        <v>1531</v>
      </c>
      <c r="W4059" t="s">
        <v>32495</v>
      </c>
      <c r="X4059" t="s">
        <v>32496</v>
      </c>
      <c r="Y4059" t="s">
        <v>4673</v>
      </c>
      <c r="Z4059" t="s">
        <v>32497</v>
      </c>
      <c r="AA4059" t="s">
        <v>45</v>
      </c>
      <c r="AB4059" t="s">
        <v>32498</v>
      </c>
      <c r="AC4059" t="s">
        <v>32492</v>
      </c>
      <c r="AD4059">
        <v>1</v>
      </c>
      <c r="AE4059" t="s">
        <v>51016</v>
      </c>
      <c r="AF4059" t="s">
        <v>44636</v>
      </c>
      <c r="AG4059" t="s">
        <v>60800</v>
      </c>
      <c r="AH4059">
        <v>16.350721974323299</v>
      </c>
      <c r="AI4059">
        <v>16.495856260242299</v>
      </c>
      <c r="AJ4059">
        <v>16.5778177025974</v>
      </c>
      <c r="AK4059">
        <v>16.467485624451999</v>
      </c>
      <c r="AL4059">
        <v>16.5199911891143</v>
      </c>
      <c r="AM4059">
        <v>16.410507809709799</v>
      </c>
      <c r="AN4059">
        <v>16.454933239497802</v>
      </c>
      <c r="AO4059">
        <v>16.459852280657</v>
      </c>
      <c r="AP4059">
        <v>16.465610964323201</v>
      </c>
      <c r="AQ4059">
        <v>16.515151564245301</v>
      </c>
    </row>
    <row r="4060" spans="1:43" x14ac:dyDescent="0.75">
      <c r="A4060" s="5" t="s">
        <v>60801</v>
      </c>
      <c r="B4060">
        <v>0.23066279236068599</v>
      </c>
      <c r="C4060">
        <v>1.9463795489992599</v>
      </c>
      <c r="D4060">
        <v>-0.67890258998737596</v>
      </c>
      <c r="E4060">
        <v>-1.5388028872559001</v>
      </c>
      <c r="F4060">
        <v>0.538770606409536</v>
      </c>
      <c r="G4060">
        <v>-0.45562781072434699</v>
      </c>
      <c r="H4060">
        <v>-0.41054773983527998</v>
      </c>
      <c r="I4060">
        <v>1.16127824719479</v>
      </c>
      <c r="J4060">
        <v>-0.396668198764276</v>
      </c>
      <c r="K4060">
        <v>-0.396541968397084</v>
      </c>
      <c r="L4060" t="s">
        <v>41797</v>
      </c>
      <c r="M4060" t="s">
        <v>41798</v>
      </c>
      <c r="N4060" s="1" t="s">
        <v>41799</v>
      </c>
      <c r="O4060">
        <v>1.00357572706266</v>
      </c>
      <c r="P4060">
        <v>0.75168755036121104</v>
      </c>
      <c r="Q4060">
        <v>0.86912715285727105</v>
      </c>
      <c r="R4060">
        <v>4.6525020994110398E-2</v>
      </c>
      <c r="S4060" t="s">
        <v>41800</v>
      </c>
      <c r="T4060" t="s">
        <v>41801</v>
      </c>
      <c r="U4060" t="s">
        <v>41802</v>
      </c>
      <c r="V4060" t="s">
        <v>45</v>
      </c>
      <c r="W4060" t="s">
        <v>41803</v>
      </c>
      <c r="X4060" t="s">
        <v>41804</v>
      </c>
      <c r="Y4060" t="s">
        <v>41805</v>
      </c>
      <c r="Z4060" t="s">
        <v>41806</v>
      </c>
      <c r="AA4060" t="s">
        <v>45</v>
      </c>
      <c r="AB4060" t="s">
        <v>45</v>
      </c>
      <c r="AC4060" t="s">
        <v>41799</v>
      </c>
      <c r="AD4060">
        <v>0.85689300000000002</v>
      </c>
      <c r="AE4060" t="s">
        <v>60802</v>
      </c>
      <c r="AF4060" t="s">
        <v>47103</v>
      </c>
      <c r="AG4060" t="s">
        <v>60803</v>
      </c>
      <c r="AH4060">
        <v>13.088470051784499</v>
      </c>
      <c r="AI4060">
        <v>13.4891052703158</v>
      </c>
      <c r="AJ4060">
        <v>12.8760783942946</v>
      </c>
      <c r="AK4060">
        <v>12.675283978678801</v>
      </c>
      <c r="AL4060">
        <v>13.1604159839641</v>
      </c>
      <c r="AM4060">
        <v>12.928215053586699</v>
      </c>
      <c r="AN4060">
        <v>12.938741653610901</v>
      </c>
      <c r="AO4060">
        <v>13.3057770896003</v>
      </c>
      <c r="AP4060">
        <v>12.9419826506745</v>
      </c>
      <c r="AQ4060">
        <v>12.942012126594999</v>
      </c>
    </row>
    <row r="4061" spans="1:43" x14ac:dyDescent="0.75">
      <c r="A4061" s="5" t="s">
        <v>60804</v>
      </c>
      <c r="B4061">
        <v>-0.443574545434263</v>
      </c>
      <c r="C4061">
        <v>-1.74070475818654</v>
      </c>
      <c r="D4061">
        <v>0.94361827517750896</v>
      </c>
      <c r="E4061">
        <v>1.6533167252688299</v>
      </c>
      <c r="F4061">
        <v>-0.98895214570386802</v>
      </c>
      <c r="G4061">
        <v>0.22917680771108401</v>
      </c>
      <c r="H4061">
        <v>-0.62055616692038196</v>
      </c>
      <c r="I4061">
        <v>-2.0496700504981501E-2</v>
      </c>
      <c r="J4061">
        <v>0.144074794427899</v>
      </c>
      <c r="K4061">
        <v>0.84409771416465895</v>
      </c>
      <c r="L4061" t="s">
        <v>35832</v>
      </c>
      <c r="M4061" t="s">
        <v>35833</v>
      </c>
      <c r="N4061" s="1" t="s">
        <v>35834</v>
      </c>
      <c r="O4061">
        <v>1.0020774904077001</v>
      </c>
      <c r="P4061">
        <v>0.75191802501543203</v>
      </c>
      <c r="Q4061">
        <v>0.86917944650712198</v>
      </c>
      <c r="R4061">
        <v>-2.9433562796771898E-2</v>
      </c>
      <c r="S4061" t="s">
        <v>35835</v>
      </c>
      <c r="T4061" t="s">
        <v>35836</v>
      </c>
      <c r="U4061" t="s">
        <v>35837</v>
      </c>
      <c r="V4061" t="s">
        <v>45</v>
      </c>
      <c r="W4061" t="s">
        <v>35838</v>
      </c>
      <c r="X4061" t="s">
        <v>35839</v>
      </c>
      <c r="Y4061" t="s">
        <v>35840</v>
      </c>
      <c r="Z4061" t="s">
        <v>35841</v>
      </c>
      <c r="AA4061" t="s">
        <v>45</v>
      </c>
      <c r="AB4061" t="s">
        <v>35842</v>
      </c>
      <c r="AC4061" t="s">
        <v>35834</v>
      </c>
      <c r="AD4061">
        <v>0.98829599999999995</v>
      </c>
      <c r="AE4061" t="s">
        <v>59784</v>
      </c>
      <c r="AF4061" t="s">
        <v>47773</v>
      </c>
      <c r="AG4061" t="s">
        <v>59785</v>
      </c>
      <c r="AH4061">
        <v>14.125924696779901</v>
      </c>
      <c r="AI4061">
        <v>13.9603017624076</v>
      </c>
      <c r="AJ4061">
        <v>14.3030471963033</v>
      </c>
      <c r="AK4061">
        <v>14.3936644209027</v>
      </c>
      <c r="AL4061">
        <v>14.056288635874401</v>
      </c>
      <c r="AM4061">
        <v>14.211824363687301</v>
      </c>
      <c r="AN4061">
        <v>14.103326953552299</v>
      </c>
      <c r="AO4061">
        <v>14.1799450206119</v>
      </c>
      <c r="AP4061">
        <v>14.2009581877071</v>
      </c>
      <c r="AQ4061">
        <v>14.290340000693099</v>
      </c>
    </row>
    <row r="4062" spans="1:43" x14ac:dyDescent="0.75">
      <c r="A4062" s="5" t="s">
        <v>60805</v>
      </c>
      <c r="B4062">
        <v>1.51242874210582</v>
      </c>
      <c r="C4062">
        <v>-0.49196826025845097</v>
      </c>
      <c r="D4062">
        <v>-0.91511050088888102</v>
      </c>
      <c r="E4062">
        <v>-1.07879964064306</v>
      </c>
      <c r="F4062">
        <v>1.5823794729576699</v>
      </c>
      <c r="G4062">
        <v>-1.00727040775597</v>
      </c>
      <c r="H4062">
        <v>-0.486632248266958</v>
      </c>
      <c r="I4062">
        <v>0.26458863157947798</v>
      </c>
      <c r="J4062">
        <v>-0.164947764839255</v>
      </c>
      <c r="K4062">
        <v>0.78533197600963001</v>
      </c>
      <c r="L4062" t="s">
        <v>9955</v>
      </c>
      <c r="M4062" t="s">
        <v>9956</v>
      </c>
      <c r="N4062" s="1" t="s">
        <v>9957</v>
      </c>
      <c r="O4062">
        <v>1.0018724137791899</v>
      </c>
      <c r="P4062">
        <v>0.75225230837399104</v>
      </c>
      <c r="Q4062">
        <v>0.86935168248541095</v>
      </c>
      <c r="R4062">
        <v>2.6972494785875201E-2</v>
      </c>
      <c r="S4062" t="s">
        <v>9958</v>
      </c>
      <c r="T4062" t="s">
        <v>9959</v>
      </c>
      <c r="U4062" t="s">
        <v>9960</v>
      </c>
      <c r="V4062" t="s">
        <v>45</v>
      </c>
      <c r="W4062" t="s">
        <v>9961</v>
      </c>
      <c r="X4062" t="s">
        <v>9962</v>
      </c>
      <c r="Y4062" t="s">
        <v>9963</v>
      </c>
      <c r="Z4062" t="s">
        <v>9964</v>
      </c>
      <c r="AA4062" t="s">
        <v>2424</v>
      </c>
      <c r="AB4062" t="s">
        <v>9965</v>
      </c>
      <c r="AC4062" t="s">
        <v>9957</v>
      </c>
      <c r="AD4062">
        <v>0.999444</v>
      </c>
      <c r="AE4062" t="s">
        <v>60806</v>
      </c>
      <c r="AF4062" t="s">
        <v>60807</v>
      </c>
      <c r="AG4062" t="s">
        <v>60808</v>
      </c>
      <c r="AH4062">
        <v>14.586168407351</v>
      </c>
      <c r="AI4062">
        <v>14.3642069164014</v>
      </c>
      <c r="AJ4062">
        <v>14.3173492916378</v>
      </c>
      <c r="AK4062">
        <v>14.2992227999951</v>
      </c>
      <c r="AL4062">
        <v>14.593914561678</v>
      </c>
      <c r="AM4062">
        <v>14.307143753358799</v>
      </c>
      <c r="AN4062">
        <v>14.3647978119056</v>
      </c>
      <c r="AO4062">
        <v>14.447985975890401</v>
      </c>
      <c r="AP4062">
        <v>14.400420279646699</v>
      </c>
      <c r="AQ4062">
        <v>14.5056516823325</v>
      </c>
    </row>
    <row r="4063" spans="1:43" x14ac:dyDescent="0.75">
      <c r="A4063" s="5" t="s">
        <v>60809</v>
      </c>
      <c r="B4063">
        <v>-0.53281092143810205</v>
      </c>
      <c r="C4063">
        <v>1.07954396629487</v>
      </c>
      <c r="D4063">
        <v>1.49111783675827</v>
      </c>
      <c r="E4063">
        <v>-0.115489824592919</v>
      </c>
      <c r="F4063">
        <v>-1.373961717102</v>
      </c>
      <c r="G4063">
        <v>-0.67802756287306598</v>
      </c>
      <c r="H4063">
        <v>0.127083594892555</v>
      </c>
      <c r="I4063">
        <v>1.38609548876155</v>
      </c>
      <c r="J4063">
        <v>-0.88140326578433703</v>
      </c>
      <c r="K4063">
        <v>-0.50214759491682204</v>
      </c>
      <c r="L4063" t="s">
        <v>30696</v>
      </c>
      <c r="M4063" t="s">
        <v>30697</v>
      </c>
      <c r="N4063" s="1" t="s">
        <v>30698</v>
      </c>
      <c r="O4063">
        <v>1.00213216268184</v>
      </c>
      <c r="P4063">
        <v>0.75329294108246403</v>
      </c>
      <c r="Q4063">
        <v>0.87012567197413104</v>
      </c>
      <c r="R4063">
        <v>3.1953136613459797E-2</v>
      </c>
      <c r="S4063" t="s">
        <v>30699</v>
      </c>
      <c r="T4063" t="s">
        <v>30700</v>
      </c>
      <c r="U4063" t="s">
        <v>30701</v>
      </c>
      <c r="V4063" t="s">
        <v>45</v>
      </c>
      <c r="W4063" t="s">
        <v>30702</v>
      </c>
      <c r="X4063" t="s">
        <v>30703</v>
      </c>
      <c r="Y4063" t="s">
        <v>30704</v>
      </c>
      <c r="Z4063" t="s">
        <v>30705</v>
      </c>
      <c r="AA4063" t="s">
        <v>14377</v>
      </c>
      <c r="AB4063" t="s">
        <v>30706</v>
      </c>
      <c r="AC4063" t="s">
        <v>30698</v>
      </c>
      <c r="AD4063">
        <v>0.96578699999999995</v>
      </c>
      <c r="AE4063" t="s">
        <v>56794</v>
      </c>
      <c r="AF4063" t="s">
        <v>60810</v>
      </c>
      <c r="AG4063" t="s">
        <v>60811</v>
      </c>
      <c r="AH4063">
        <v>14.9246208100783</v>
      </c>
      <c r="AI4063">
        <v>15.159485224779401</v>
      </c>
      <c r="AJ4063">
        <v>15.219437321509499</v>
      </c>
      <c r="AK4063">
        <v>14.985410079177001</v>
      </c>
      <c r="AL4063">
        <v>14.802094193387401</v>
      </c>
      <c r="AM4063">
        <v>14.903467761357501</v>
      </c>
      <c r="AN4063">
        <v>15.0207446476538</v>
      </c>
      <c r="AO4063">
        <v>15.204139192989301</v>
      </c>
      <c r="AP4063">
        <v>14.873842946254999</v>
      </c>
      <c r="AQ4063">
        <v>14.9290873976088</v>
      </c>
    </row>
    <row r="4064" spans="1:43" x14ac:dyDescent="0.75">
      <c r="A4064" s="5" t="s">
        <v>60812</v>
      </c>
      <c r="B4064">
        <v>-0.53281092143810205</v>
      </c>
      <c r="C4064">
        <v>1.07954396629487</v>
      </c>
      <c r="D4064">
        <v>1.49111783675827</v>
      </c>
      <c r="E4064">
        <v>-0.115489824592919</v>
      </c>
      <c r="F4064">
        <v>-1.373961717102</v>
      </c>
      <c r="G4064">
        <v>-0.67802756287306598</v>
      </c>
      <c r="H4064">
        <v>0.127083594892555</v>
      </c>
      <c r="I4064">
        <v>1.38609548876155</v>
      </c>
      <c r="J4064">
        <v>-0.88140326578433703</v>
      </c>
      <c r="K4064">
        <v>-0.50214759491682204</v>
      </c>
      <c r="L4064" t="s">
        <v>30696</v>
      </c>
      <c r="M4064" t="s">
        <v>30697</v>
      </c>
      <c r="N4064" s="1" t="s">
        <v>30698</v>
      </c>
      <c r="O4064">
        <v>1.00213216268184</v>
      </c>
      <c r="P4064">
        <v>0.75329294108246403</v>
      </c>
      <c r="Q4064">
        <v>0.87012567197413104</v>
      </c>
      <c r="R4064">
        <v>3.1953136613459797E-2</v>
      </c>
      <c r="S4064" t="s">
        <v>30699</v>
      </c>
      <c r="T4064" t="s">
        <v>30700</v>
      </c>
      <c r="U4064" t="s">
        <v>30701</v>
      </c>
      <c r="V4064" t="s">
        <v>45</v>
      </c>
      <c r="W4064" t="s">
        <v>30702</v>
      </c>
      <c r="X4064" t="s">
        <v>30703</v>
      </c>
      <c r="Y4064" t="s">
        <v>30704</v>
      </c>
      <c r="Z4064" t="s">
        <v>30705</v>
      </c>
      <c r="AA4064" t="s">
        <v>14377</v>
      </c>
      <c r="AB4064" t="s">
        <v>30706</v>
      </c>
      <c r="AC4064" t="s">
        <v>30698</v>
      </c>
      <c r="AD4064">
        <v>0.99466200000000005</v>
      </c>
      <c r="AE4064" t="s">
        <v>59990</v>
      </c>
      <c r="AF4064" t="s">
        <v>59991</v>
      </c>
      <c r="AG4064" t="s">
        <v>59992</v>
      </c>
      <c r="AH4064">
        <v>14.9246208100783</v>
      </c>
      <c r="AI4064">
        <v>15.159485224779401</v>
      </c>
      <c r="AJ4064">
        <v>15.219437321509499</v>
      </c>
      <c r="AK4064">
        <v>14.985410079177001</v>
      </c>
      <c r="AL4064">
        <v>14.802094193387401</v>
      </c>
      <c r="AM4064">
        <v>14.903467761357501</v>
      </c>
      <c r="AN4064">
        <v>15.0207446476538</v>
      </c>
      <c r="AO4064">
        <v>15.204139192989301</v>
      </c>
      <c r="AP4064">
        <v>14.873842946254999</v>
      </c>
      <c r="AQ4064">
        <v>14.9290873976088</v>
      </c>
    </row>
    <row r="4065" spans="1:43" x14ac:dyDescent="0.75">
      <c r="A4065" s="5" t="s">
        <v>60813</v>
      </c>
      <c r="B4065">
        <v>-0.33072158710854299</v>
      </c>
      <c r="C4065">
        <v>-2.1634668473974501E-2</v>
      </c>
      <c r="D4065">
        <v>-0.215525502824782</v>
      </c>
      <c r="E4065">
        <v>9.3291122184698802E-2</v>
      </c>
      <c r="F4065">
        <v>1.3032592950830999</v>
      </c>
      <c r="G4065">
        <v>-1.57886284503748</v>
      </c>
      <c r="H4065">
        <v>-1.2544059976136901</v>
      </c>
      <c r="I4065">
        <v>1.0888962632889201</v>
      </c>
      <c r="J4065">
        <v>1.3137788582301899</v>
      </c>
      <c r="K4065">
        <v>-0.39807493772826202</v>
      </c>
      <c r="L4065" t="s">
        <v>14210</v>
      </c>
      <c r="M4065" t="s">
        <v>14211</v>
      </c>
      <c r="N4065" s="1" t="s">
        <v>14212</v>
      </c>
      <c r="O4065">
        <v>1.0012365248677499</v>
      </c>
      <c r="P4065">
        <v>0.75458392789405604</v>
      </c>
      <c r="Q4065">
        <v>0.87080717484393799</v>
      </c>
      <c r="R4065">
        <v>2.09780791705079E-2</v>
      </c>
      <c r="S4065" t="s">
        <v>14213</v>
      </c>
      <c r="T4065" t="s">
        <v>14214</v>
      </c>
      <c r="U4065" t="s">
        <v>14215</v>
      </c>
      <c r="W4065" t="s">
        <v>14216</v>
      </c>
      <c r="X4065" t="s">
        <v>14217</v>
      </c>
      <c r="Y4065" t="s">
        <v>14218</v>
      </c>
      <c r="Z4065" t="s">
        <v>14219</v>
      </c>
      <c r="AA4065" t="s">
        <v>1548</v>
      </c>
      <c r="AB4065" t="s">
        <v>14220</v>
      </c>
      <c r="AC4065" t="s">
        <v>14212</v>
      </c>
      <c r="AD4065">
        <v>0.98747399999999996</v>
      </c>
      <c r="AE4065" t="s">
        <v>60814</v>
      </c>
      <c r="AF4065" t="s">
        <v>60815</v>
      </c>
      <c r="AG4065" t="s">
        <v>60816</v>
      </c>
      <c r="AH4065">
        <v>16.9549097876613</v>
      </c>
      <c r="AI4065">
        <v>16.974471435674499</v>
      </c>
      <c r="AJ4065">
        <v>16.962200375251399</v>
      </c>
      <c r="AK4065">
        <v>16.981744916786099</v>
      </c>
      <c r="AL4065">
        <v>17.058321989701302</v>
      </c>
      <c r="AM4065">
        <v>16.875916797384502</v>
      </c>
      <c r="AN4065">
        <v>16.896451185163901</v>
      </c>
      <c r="AO4065">
        <v>17.044755274572999</v>
      </c>
      <c r="AP4065">
        <v>17.058987757092702</v>
      </c>
      <c r="AQ4065">
        <v>16.950647095007898</v>
      </c>
    </row>
    <row r="4066" spans="1:43" x14ac:dyDescent="0.75">
      <c r="A4066" s="5" t="s">
        <v>60817</v>
      </c>
      <c r="B4066">
        <v>-0.45405539984429499</v>
      </c>
      <c r="C4066">
        <v>-0.760127339325122</v>
      </c>
      <c r="D4066">
        <v>-0.56501904161848804</v>
      </c>
      <c r="E4066">
        <v>0.72812889348441501</v>
      </c>
      <c r="F4066">
        <v>0.57828593425852204</v>
      </c>
      <c r="G4066">
        <v>0.39259813050119602</v>
      </c>
      <c r="H4066">
        <v>-1.0655851348093199</v>
      </c>
      <c r="I4066">
        <v>-0.67915752305605603</v>
      </c>
      <c r="J4066">
        <v>2</v>
      </c>
      <c r="K4066">
        <v>-0.43218289984712699</v>
      </c>
      <c r="L4066" t="s">
        <v>36580</v>
      </c>
      <c r="M4066" t="s">
        <v>36581</v>
      </c>
      <c r="N4066" s="1" t="s">
        <v>36582</v>
      </c>
      <c r="O4066">
        <v>1.0050044246729699</v>
      </c>
      <c r="P4066">
        <v>0.75463478649056503</v>
      </c>
      <c r="Q4066">
        <v>0.87080717484393799</v>
      </c>
      <c r="R4066">
        <v>-6.4206268295437893E-2</v>
      </c>
      <c r="S4066" t="s">
        <v>36583</v>
      </c>
      <c r="T4066" t="s">
        <v>36584</v>
      </c>
      <c r="U4066" t="s">
        <v>36585</v>
      </c>
      <c r="V4066" t="s">
        <v>45</v>
      </c>
      <c r="W4066" t="s">
        <v>36586</v>
      </c>
      <c r="X4066" t="s">
        <v>36587</v>
      </c>
      <c r="Y4066" t="s">
        <v>36588</v>
      </c>
      <c r="Z4066" t="s">
        <v>36589</v>
      </c>
      <c r="AA4066" t="s">
        <v>45</v>
      </c>
      <c r="AB4066" t="s">
        <v>36590</v>
      </c>
      <c r="AC4066" t="s">
        <v>36582</v>
      </c>
      <c r="AD4066">
        <v>0.85904499999999995</v>
      </c>
      <c r="AE4066" t="s">
        <v>60818</v>
      </c>
      <c r="AF4066" t="s">
        <v>49940</v>
      </c>
      <c r="AG4066" t="s">
        <v>60819</v>
      </c>
      <c r="AH4066">
        <v>12.7078470407164</v>
      </c>
      <c r="AI4066">
        <v>12.603932703944601</v>
      </c>
      <c r="AJ4066">
        <v>12.670173828136599</v>
      </c>
      <c r="AK4066">
        <v>13.109209860815699</v>
      </c>
      <c r="AL4066">
        <v>13.0583367498919</v>
      </c>
      <c r="AM4066">
        <v>12.995293973063699</v>
      </c>
      <c r="AN4066">
        <v>12.5002268749053</v>
      </c>
      <c r="AO4066">
        <v>12.631422727271801</v>
      </c>
      <c r="AP4066">
        <v>13.628314987084799</v>
      </c>
      <c r="AQ4066">
        <v>12.715272962656799</v>
      </c>
    </row>
    <row r="4067" spans="1:43" x14ac:dyDescent="0.75">
      <c r="A4067" s="5" t="s">
        <v>60820</v>
      </c>
      <c r="B4067">
        <v>-0.45405539984429499</v>
      </c>
      <c r="C4067">
        <v>-0.760127339325122</v>
      </c>
      <c r="D4067">
        <v>-0.56501904161848804</v>
      </c>
      <c r="E4067">
        <v>0.72812889348441501</v>
      </c>
      <c r="F4067">
        <v>0.57828593425852204</v>
      </c>
      <c r="G4067">
        <v>0.39259813050119602</v>
      </c>
      <c r="H4067">
        <v>-1.0655851348093199</v>
      </c>
      <c r="I4067">
        <v>-0.67915752305605603</v>
      </c>
      <c r="J4067">
        <v>2</v>
      </c>
      <c r="K4067">
        <v>-0.43218289984712699</v>
      </c>
      <c r="L4067" t="s">
        <v>36580</v>
      </c>
      <c r="M4067" t="s">
        <v>36581</v>
      </c>
      <c r="N4067" s="1" t="s">
        <v>36582</v>
      </c>
      <c r="O4067">
        <v>1.0050044246729699</v>
      </c>
      <c r="P4067">
        <v>0.75463478649056503</v>
      </c>
      <c r="Q4067">
        <v>0.87080717484393799</v>
      </c>
      <c r="R4067">
        <v>-6.4206268295437893E-2</v>
      </c>
      <c r="S4067" t="s">
        <v>36583</v>
      </c>
      <c r="T4067" t="s">
        <v>36584</v>
      </c>
      <c r="U4067" t="s">
        <v>36585</v>
      </c>
      <c r="V4067" t="s">
        <v>45</v>
      </c>
      <c r="W4067" t="s">
        <v>36586</v>
      </c>
      <c r="X4067" t="s">
        <v>36587</v>
      </c>
      <c r="Y4067" t="s">
        <v>36588</v>
      </c>
      <c r="Z4067" t="s">
        <v>36589</v>
      </c>
      <c r="AA4067" t="s">
        <v>45</v>
      </c>
      <c r="AB4067" t="s">
        <v>36590</v>
      </c>
      <c r="AC4067" t="s">
        <v>36582</v>
      </c>
      <c r="AD4067">
        <v>0.907995</v>
      </c>
      <c r="AE4067" t="s">
        <v>60818</v>
      </c>
      <c r="AF4067" t="s">
        <v>60821</v>
      </c>
      <c r="AG4067" t="s">
        <v>60822</v>
      </c>
      <c r="AH4067">
        <v>12.7078470407164</v>
      </c>
      <c r="AI4067">
        <v>12.603932703944601</v>
      </c>
      <c r="AJ4067">
        <v>12.670173828136599</v>
      </c>
      <c r="AK4067">
        <v>13.109209860815699</v>
      </c>
      <c r="AL4067">
        <v>13.0583367498919</v>
      </c>
      <c r="AM4067">
        <v>12.995293973063699</v>
      </c>
      <c r="AN4067">
        <v>12.5002268749053</v>
      </c>
      <c r="AO4067">
        <v>12.631422727271801</v>
      </c>
      <c r="AP4067">
        <v>13.628314987084799</v>
      </c>
      <c r="AQ4067">
        <v>12.715272962656799</v>
      </c>
    </row>
    <row r="4068" spans="1:43" x14ac:dyDescent="0.75">
      <c r="A4068" s="5" t="s">
        <v>60823</v>
      </c>
      <c r="B4068">
        <v>0.642463633853257</v>
      </c>
      <c r="C4068">
        <v>0.26445787490885098</v>
      </c>
      <c r="D4068">
        <v>-2</v>
      </c>
      <c r="E4068">
        <v>0.76623176258485703</v>
      </c>
      <c r="F4068">
        <v>0.18533982257696499</v>
      </c>
      <c r="G4068">
        <v>-0.71432990076965996</v>
      </c>
      <c r="H4068">
        <v>-0.54833223531340003</v>
      </c>
      <c r="I4068">
        <v>0.12513278904733399</v>
      </c>
      <c r="J4068">
        <v>0.65479359555113403</v>
      </c>
      <c r="K4068">
        <v>0.99944733462851099</v>
      </c>
      <c r="L4068" t="s">
        <v>35164</v>
      </c>
      <c r="M4068" t="s">
        <v>35165</v>
      </c>
      <c r="N4068" s="1" t="s">
        <v>35166</v>
      </c>
      <c r="O4068">
        <v>1.00296069938217</v>
      </c>
      <c r="P4068">
        <v>0.75495968144973302</v>
      </c>
      <c r="Q4068">
        <v>0.87080717484393799</v>
      </c>
      <c r="R4068">
        <v>-3.6719223191477503E-2</v>
      </c>
      <c r="S4068" t="s">
        <v>35167</v>
      </c>
      <c r="T4068" t="s">
        <v>35168</v>
      </c>
      <c r="U4068" t="s">
        <v>35169</v>
      </c>
      <c r="V4068" t="s">
        <v>45</v>
      </c>
      <c r="W4068" t="s">
        <v>35170</v>
      </c>
      <c r="X4068" t="s">
        <v>35171</v>
      </c>
      <c r="Y4068" t="s">
        <v>35172</v>
      </c>
      <c r="Z4068" t="s">
        <v>35173</v>
      </c>
      <c r="AA4068" t="s">
        <v>664</v>
      </c>
      <c r="AB4068" t="s">
        <v>35174</v>
      </c>
      <c r="AC4068" t="s">
        <v>35166</v>
      </c>
      <c r="AD4068">
        <v>0.99999899999999997</v>
      </c>
      <c r="AE4068" t="s">
        <v>60824</v>
      </c>
      <c r="AF4068" t="s">
        <v>52767</v>
      </c>
      <c r="AG4068" t="s">
        <v>60825</v>
      </c>
      <c r="AH4068">
        <v>12.5347111576221</v>
      </c>
      <c r="AI4068">
        <v>12.4675553289009</v>
      </c>
      <c r="AJ4068">
        <v>11.998597589428201</v>
      </c>
      <c r="AK4068">
        <v>12.5566995825536</v>
      </c>
      <c r="AL4068">
        <v>12.453499356880799</v>
      </c>
      <c r="AM4068">
        <v>12.293665638962301</v>
      </c>
      <c r="AN4068">
        <v>12.3231564880452</v>
      </c>
      <c r="AO4068">
        <v>12.442803082721399</v>
      </c>
      <c r="AP4068">
        <v>12.536901676618999</v>
      </c>
      <c r="AQ4068">
        <v>12.598132244995099</v>
      </c>
    </row>
    <row r="4069" spans="1:43" x14ac:dyDescent="0.75">
      <c r="A4069" s="5" t="s">
        <v>60826</v>
      </c>
      <c r="B4069">
        <v>1.7040532054881701</v>
      </c>
      <c r="C4069">
        <v>0.67832308613612002</v>
      </c>
      <c r="D4069">
        <v>-2</v>
      </c>
      <c r="E4069">
        <v>4.2376755647738802E-2</v>
      </c>
      <c r="F4069">
        <v>0.32557010418302501</v>
      </c>
      <c r="G4069">
        <v>0.49065954322237998</v>
      </c>
      <c r="H4069">
        <v>-0.54242512230782602</v>
      </c>
      <c r="I4069">
        <v>1.1390821593444799E-2</v>
      </c>
      <c r="J4069">
        <v>-0.114270808008983</v>
      </c>
      <c r="K4069">
        <v>-0.40024246183317103</v>
      </c>
      <c r="L4069" t="s">
        <v>14321</v>
      </c>
      <c r="M4069" t="s">
        <v>14322</v>
      </c>
      <c r="N4069" s="1" t="s">
        <v>14323</v>
      </c>
      <c r="O4069">
        <v>1.00238380507424</v>
      </c>
      <c r="P4069">
        <v>0.75545769149657105</v>
      </c>
      <c r="Q4069">
        <v>0.87080717484393799</v>
      </c>
      <c r="R4069">
        <v>3.02845231052409E-2</v>
      </c>
      <c r="S4069" t="s">
        <v>14324</v>
      </c>
      <c r="T4069" t="s">
        <v>14325</v>
      </c>
      <c r="U4069" t="s">
        <v>14326</v>
      </c>
      <c r="V4069" t="s">
        <v>45</v>
      </c>
      <c r="W4069" t="s">
        <v>14327</v>
      </c>
      <c r="X4069" t="s">
        <v>14328</v>
      </c>
      <c r="Y4069" t="s">
        <v>14329</v>
      </c>
      <c r="Z4069" t="s">
        <v>14330</v>
      </c>
      <c r="AA4069" t="s">
        <v>14331</v>
      </c>
      <c r="AB4069" t="s">
        <v>14332</v>
      </c>
      <c r="AC4069" t="s">
        <v>14323</v>
      </c>
      <c r="AD4069">
        <v>0.85635799999999995</v>
      </c>
      <c r="AE4069" t="s">
        <v>60542</v>
      </c>
      <c r="AF4069" t="s">
        <v>45785</v>
      </c>
      <c r="AG4069" t="s">
        <v>60543</v>
      </c>
      <c r="AH4069">
        <v>12.9519289184069</v>
      </c>
      <c r="AI4069">
        <v>12.811973891586</v>
      </c>
      <c r="AJ4069">
        <v>12.4198659678688</v>
      </c>
      <c r="AK4069">
        <v>12.7252026404928</v>
      </c>
      <c r="AL4069">
        <v>12.763842758338599</v>
      </c>
      <c r="AM4069">
        <v>12.786368271076</v>
      </c>
      <c r="AN4069">
        <v>12.645409758359399</v>
      </c>
      <c r="AO4069">
        <v>12.7209747864503</v>
      </c>
      <c r="AP4069">
        <v>12.703828973522</v>
      </c>
      <c r="AQ4069">
        <v>12.6648097717593</v>
      </c>
    </row>
    <row r="4070" spans="1:43" x14ac:dyDescent="0.75">
      <c r="A4070" s="5" t="s">
        <v>60827</v>
      </c>
      <c r="B4070">
        <v>1.7040532054881701</v>
      </c>
      <c r="C4070">
        <v>0.67832308613612002</v>
      </c>
      <c r="D4070">
        <v>-2</v>
      </c>
      <c r="E4070">
        <v>4.2376755647738802E-2</v>
      </c>
      <c r="F4070">
        <v>0.32557010418302501</v>
      </c>
      <c r="G4070">
        <v>0.49065954322237998</v>
      </c>
      <c r="H4070">
        <v>-0.54242512230782602</v>
      </c>
      <c r="I4070">
        <v>1.1390821593444799E-2</v>
      </c>
      <c r="J4070">
        <v>-0.114270808008983</v>
      </c>
      <c r="K4070">
        <v>-0.40024246183317103</v>
      </c>
      <c r="L4070" t="s">
        <v>14321</v>
      </c>
      <c r="M4070" t="s">
        <v>14322</v>
      </c>
      <c r="N4070" s="1" t="s">
        <v>14323</v>
      </c>
      <c r="O4070">
        <v>1.00238380507424</v>
      </c>
      <c r="P4070">
        <v>0.75545769149657105</v>
      </c>
      <c r="Q4070">
        <v>0.87080717484393799</v>
      </c>
      <c r="R4070">
        <v>3.02845231052409E-2</v>
      </c>
      <c r="S4070" t="s">
        <v>14324</v>
      </c>
      <c r="T4070" t="s">
        <v>14325</v>
      </c>
      <c r="U4070" t="s">
        <v>14326</v>
      </c>
      <c r="V4070" t="s">
        <v>45</v>
      </c>
      <c r="W4070" t="s">
        <v>14327</v>
      </c>
      <c r="X4070" t="s">
        <v>14328</v>
      </c>
      <c r="Y4070" t="s">
        <v>14329</v>
      </c>
      <c r="Z4070" t="s">
        <v>14330</v>
      </c>
      <c r="AA4070" t="s">
        <v>14331</v>
      </c>
      <c r="AB4070" t="s">
        <v>14332</v>
      </c>
      <c r="AC4070" t="s">
        <v>14323</v>
      </c>
      <c r="AD4070">
        <v>0.99751000000000001</v>
      </c>
      <c r="AE4070" t="s">
        <v>60754</v>
      </c>
      <c r="AF4070" t="s">
        <v>43680</v>
      </c>
      <c r="AG4070" t="s">
        <v>60755</v>
      </c>
      <c r="AH4070">
        <v>12.9519289184069</v>
      </c>
      <c r="AI4070">
        <v>12.811973891586</v>
      </c>
      <c r="AJ4070">
        <v>12.4198659678688</v>
      </c>
      <c r="AK4070">
        <v>12.7252026404928</v>
      </c>
      <c r="AL4070">
        <v>12.763842758338599</v>
      </c>
      <c r="AM4070">
        <v>12.786368271076</v>
      </c>
      <c r="AN4070">
        <v>12.645409758359399</v>
      </c>
      <c r="AO4070">
        <v>12.7209747864503</v>
      </c>
      <c r="AP4070">
        <v>12.703828973522</v>
      </c>
      <c r="AQ4070">
        <v>12.6648097717593</v>
      </c>
    </row>
    <row r="4071" spans="1:43" x14ac:dyDescent="0.75">
      <c r="A4071" s="5" t="s">
        <v>60828</v>
      </c>
      <c r="B4071">
        <v>1.7040532054881701</v>
      </c>
      <c r="C4071">
        <v>0.67832308613612002</v>
      </c>
      <c r="D4071">
        <v>-2</v>
      </c>
      <c r="E4071">
        <v>4.2376755647738802E-2</v>
      </c>
      <c r="F4071">
        <v>0.32557010418302501</v>
      </c>
      <c r="G4071">
        <v>0.49065954322237998</v>
      </c>
      <c r="H4071">
        <v>-0.54242512230782602</v>
      </c>
      <c r="I4071">
        <v>1.1390821593444799E-2</v>
      </c>
      <c r="J4071">
        <v>-0.114270808008983</v>
      </c>
      <c r="K4071">
        <v>-0.40024246183317103</v>
      </c>
      <c r="L4071" t="s">
        <v>14321</v>
      </c>
      <c r="M4071" t="s">
        <v>14322</v>
      </c>
      <c r="N4071" s="1" t="s">
        <v>14323</v>
      </c>
      <c r="O4071">
        <v>1.00238380507424</v>
      </c>
      <c r="P4071">
        <v>0.75545769149657105</v>
      </c>
      <c r="Q4071">
        <v>0.87080717484393799</v>
      </c>
      <c r="R4071">
        <v>3.02845231052409E-2</v>
      </c>
      <c r="S4071" t="s">
        <v>14324</v>
      </c>
      <c r="T4071" t="s">
        <v>14325</v>
      </c>
      <c r="U4071" t="s">
        <v>14326</v>
      </c>
      <c r="V4071" t="s">
        <v>45</v>
      </c>
      <c r="W4071" t="s">
        <v>14327</v>
      </c>
      <c r="X4071" t="s">
        <v>14328</v>
      </c>
      <c r="Y4071" t="s">
        <v>14329</v>
      </c>
      <c r="Z4071" t="s">
        <v>14330</v>
      </c>
      <c r="AA4071" t="s">
        <v>14331</v>
      </c>
      <c r="AB4071" t="s">
        <v>14332</v>
      </c>
      <c r="AC4071" t="s">
        <v>14323</v>
      </c>
      <c r="AD4071">
        <v>0.99731300000000001</v>
      </c>
      <c r="AE4071" t="s">
        <v>60829</v>
      </c>
      <c r="AF4071" t="s">
        <v>47304</v>
      </c>
      <c r="AG4071" t="s">
        <v>60830</v>
      </c>
      <c r="AH4071">
        <v>12.9519289184069</v>
      </c>
      <c r="AI4071">
        <v>12.811973891586</v>
      </c>
      <c r="AJ4071">
        <v>12.4198659678688</v>
      </c>
      <c r="AK4071">
        <v>12.7252026404928</v>
      </c>
      <c r="AL4071">
        <v>12.763842758338599</v>
      </c>
      <c r="AM4071">
        <v>12.786368271076</v>
      </c>
      <c r="AN4071">
        <v>12.645409758359399</v>
      </c>
      <c r="AO4071">
        <v>12.7209747864503</v>
      </c>
      <c r="AP4071">
        <v>12.703828973522</v>
      </c>
      <c r="AQ4071">
        <v>12.6648097717593</v>
      </c>
    </row>
    <row r="4072" spans="1:43" x14ac:dyDescent="0.75">
      <c r="A4072" s="5" t="s">
        <v>60831</v>
      </c>
      <c r="B4072">
        <v>0.52226952135043703</v>
      </c>
      <c r="C4072">
        <v>-1.0463333464254501</v>
      </c>
      <c r="D4072">
        <v>-0.78060890380223202</v>
      </c>
      <c r="E4072">
        <v>1.30688865950918</v>
      </c>
      <c r="F4072">
        <v>0.482486984894268</v>
      </c>
      <c r="G4072">
        <v>0.56701256083507001</v>
      </c>
      <c r="H4072">
        <v>-0.55916995411425696</v>
      </c>
      <c r="I4072">
        <v>-1.78467584700073</v>
      </c>
      <c r="J4072">
        <v>1.1088159629782099</v>
      </c>
      <c r="K4072">
        <v>0.18331436177548399</v>
      </c>
      <c r="L4072" t="s">
        <v>20355</v>
      </c>
      <c r="M4072" t="s">
        <v>20356</v>
      </c>
      <c r="N4072" s="1" t="s">
        <v>20357</v>
      </c>
      <c r="O4072">
        <v>1.0034080354631401</v>
      </c>
      <c r="P4072">
        <v>0.75547280808714601</v>
      </c>
      <c r="Q4072">
        <v>0.87080717484393799</v>
      </c>
      <c r="R4072">
        <v>4.9278798006243497E-2</v>
      </c>
      <c r="S4072" t="s">
        <v>20358</v>
      </c>
      <c r="T4072" t="s">
        <v>20359</v>
      </c>
      <c r="U4072" t="s">
        <v>20360</v>
      </c>
      <c r="V4072" t="s">
        <v>45</v>
      </c>
      <c r="W4072" t="s">
        <v>20361</v>
      </c>
      <c r="X4072" t="s">
        <v>20362</v>
      </c>
      <c r="Y4072" t="s">
        <v>20363</v>
      </c>
      <c r="Z4072" t="s">
        <v>20364</v>
      </c>
      <c r="AA4072" t="s">
        <v>20365</v>
      </c>
      <c r="AB4072" t="s">
        <v>20366</v>
      </c>
      <c r="AC4072" t="s">
        <v>20357</v>
      </c>
      <c r="AD4072">
        <v>0.99954399999999999</v>
      </c>
      <c r="AE4072" t="s">
        <v>60832</v>
      </c>
      <c r="AF4072" t="s">
        <v>60833</v>
      </c>
      <c r="AG4072" t="s">
        <v>60834</v>
      </c>
      <c r="AH4072">
        <v>14.6169754371642</v>
      </c>
      <c r="AI4072">
        <v>14.218283468346501</v>
      </c>
      <c r="AJ4072">
        <v>14.2858226800672</v>
      </c>
      <c r="AK4072">
        <v>14.816402172503601</v>
      </c>
      <c r="AL4072">
        <v>14.6068639053609</v>
      </c>
      <c r="AM4072">
        <v>14.6283477805849</v>
      </c>
      <c r="AN4072">
        <v>14.3421058430256</v>
      </c>
      <c r="AO4072">
        <v>14.0306188712305</v>
      </c>
      <c r="AP4072">
        <v>14.7660580127604</v>
      </c>
      <c r="AQ4072">
        <v>14.530823165809799</v>
      </c>
    </row>
    <row r="4073" spans="1:43" x14ac:dyDescent="0.75">
      <c r="A4073" s="5" t="s">
        <v>60835</v>
      </c>
      <c r="B4073">
        <v>0.91898358827927795</v>
      </c>
      <c r="C4073">
        <v>-0.61655977564497</v>
      </c>
      <c r="D4073">
        <v>1.33421163483352</v>
      </c>
      <c r="E4073">
        <v>-1.24814319430822</v>
      </c>
      <c r="F4073">
        <v>-1.0089790442542801</v>
      </c>
      <c r="G4073">
        <v>0.67582181014399201</v>
      </c>
      <c r="H4073">
        <v>-1.2853708505866599</v>
      </c>
      <c r="I4073">
        <v>0.76699133407797104</v>
      </c>
      <c r="J4073">
        <v>-0.322963198912531</v>
      </c>
      <c r="K4073">
        <v>0.78600769637193901</v>
      </c>
      <c r="L4073" t="s">
        <v>36909</v>
      </c>
      <c r="M4073" t="s">
        <v>36910</v>
      </c>
      <c r="N4073" s="1" t="s">
        <v>36911</v>
      </c>
      <c r="O4073">
        <v>1.0019596236169499</v>
      </c>
      <c r="P4073">
        <v>0.75558766575089698</v>
      </c>
      <c r="Q4073">
        <v>0.87080717484393799</v>
      </c>
      <c r="R4073">
        <v>-2.5551050063015199E-2</v>
      </c>
      <c r="S4073" t="s">
        <v>36912</v>
      </c>
      <c r="T4073" t="s">
        <v>36913</v>
      </c>
      <c r="U4073" t="s">
        <v>36914</v>
      </c>
      <c r="V4073" t="s">
        <v>45</v>
      </c>
      <c r="W4073" t="s">
        <v>36915</v>
      </c>
      <c r="X4073" t="s">
        <v>36916</v>
      </c>
      <c r="Y4073" t="s">
        <v>4780</v>
      </c>
      <c r="Z4073" t="s">
        <v>36917</v>
      </c>
      <c r="AA4073" t="s">
        <v>45</v>
      </c>
      <c r="AB4073" t="s">
        <v>36918</v>
      </c>
      <c r="AC4073" t="s">
        <v>36911</v>
      </c>
      <c r="AD4073">
        <v>0.87476600000000004</v>
      </c>
      <c r="AE4073" t="s">
        <v>58887</v>
      </c>
      <c r="AF4073" t="s">
        <v>45187</v>
      </c>
      <c r="AG4073" t="s">
        <v>60836</v>
      </c>
      <c r="AH4073">
        <v>13.1461365710189</v>
      </c>
      <c r="AI4073">
        <v>12.988056069029801</v>
      </c>
      <c r="AJ4073">
        <v>13.1888833013174</v>
      </c>
      <c r="AK4073">
        <v>12.9230360727106</v>
      </c>
      <c r="AL4073">
        <v>12.9476574476496</v>
      </c>
      <c r="AM4073">
        <v>13.1211036498685</v>
      </c>
      <c r="AN4073">
        <v>12.9192035748921</v>
      </c>
      <c r="AO4073">
        <v>13.1304893334305</v>
      </c>
      <c r="AP4073">
        <v>13.0182811315858</v>
      </c>
      <c r="AQ4073">
        <v>13.132447022264399</v>
      </c>
    </row>
    <row r="4074" spans="1:43" x14ac:dyDescent="0.75">
      <c r="A4074" s="5" t="s">
        <v>60837</v>
      </c>
      <c r="B4074">
        <v>-0.17996620052211401</v>
      </c>
      <c r="C4074">
        <v>0.41356310962211101</v>
      </c>
      <c r="D4074">
        <v>5.58752926350638E-2</v>
      </c>
      <c r="E4074">
        <v>1.13134713336506</v>
      </c>
      <c r="F4074">
        <v>-0.901270690748185</v>
      </c>
      <c r="G4074">
        <v>0.355173959071516</v>
      </c>
      <c r="H4074">
        <v>-1.11635386591261</v>
      </c>
      <c r="I4074">
        <v>-1.51601849436964</v>
      </c>
      <c r="J4074">
        <v>1.74075514655524</v>
      </c>
      <c r="K4074">
        <v>1.6894610303574399E-2</v>
      </c>
      <c r="L4074" t="s">
        <v>59034</v>
      </c>
      <c r="M4074" t="s">
        <v>59035</v>
      </c>
      <c r="N4074" s="1" t="s">
        <v>59036</v>
      </c>
      <c r="O4074">
        <v>1.0025569675377299</v>
      </c>
      <c r="P4074">
        <v>0.75573887808280404</v>
      </c>
      <c r="Q4074">
        <v>0.87080717484393799</v>
      </c>
      <c r="R4074">
        <v>3.5565496069548203E-2</v>
      </c>
      <c r="S4074" t="s">
        <v>59037</v>
      </c>
      <c r="T4074" t="s">
        <v>59038</v>
      </c>
      <c r="U4074" t="s">
        <v>59039</v>
      </c>
      <c r="V4074" t="s">
        <v>45</v>
      </c>
      <c r="W4074" t="s">
        <v>45</v>
      </c>
      <c r="X4074" t="s">
        <v>59040</v>
      </c>
      <c r="Y4074" t="s">
        <v>59041</v>
      </c>
      <c r="Z4074" t="s">
        <v>59042</v>
      </c>
      <c r="AA4074" t="s">
        <v>45</v>
      </c>
      <c r="AB4074" t="s">
        <v>59043</v>
      </c>
      <c r="AC4074" t="s">
        <v>59036</v>
      </c>
      <c r="AD4074">
        <v>0.76744000000000001</v>
      </c>
      <c r="AE4074" t="s">
        <v>60838</v>
      </c>
      <c r="AF4074" t="s">
        <v>54802</v>
      </c>
      <c r="AG4074" t="s">
        <v>60839</v>
      </c>
      <c r="AH4074">
        <v>13.8962321407547</v>
      </c>
      <c r="AI4074">
        <v>13.9978066736525</v>
      </c>
      <c r="AJ4074">
        <v>13.936593230082501</v>
      </c>
      <c r="AK4074">
        <v>14.120645724205099</v>
      </c>
      <c r="AL4074">
        <v>13.772790609865501</v>
      </c>
      <c r="AM4074">
        <v>13.987814158384801</v>
      </c>
      <c r="AN4074">
        <v>13.7359820265688</v>
      </c>
      <c r="AO4074">
        <v>13.667584818111701</v>
      </c>
      <c r="AP4074">
        <v>14.2249376828767</v>
      </c>
      <c r="AQ4074">
        <v>13.929922212270601</v>
      </c>
    </row>
    <row r="4075" spans="1:43" x14ac:dyDescent="0.75">
      <c r="A4075" s="5" t="s">
        <v>60840</v>
      </c>
      <c r="B4075">
        <v>0.74615416051113803</v>
      </c>
      <c r="C4075">
        <v>-0.340310745540017</v>
      </c>
      <c r="D4075">
        <v>-1.8147358480928899</v>
      </c>
      <c r="E4075">
        <v>1.02315724693204</v>
      </c>
      <c r="F4075">
        <v>-9.38799299601773E-2</v>
      </c>
      <c r="G4075">
        <v>0.83774012869870196</v>
      </c>
      <c r="H4075">
        <v>-0.79904120730024297</v>
      </c>
      <c r="I4075">
        <v>-1.1594954317405499</v>
      </c>
      <c r="J4075">
        <v>0.71912419960540097</v>
      </c>
      <c r="K4075">
        <v>0.88128742688656503</v>
      </c>
      <c r="L4075" t="s">
        <v>35832</v>
      </c>
      <c r="M4075" t="s">
        <v>35833</v>
      </c>
      <c r="N4075" s="1" t="s">
        <v>35834</v>
      </c>
      <c r="O4075">
        <v>1.0032950991451199</v>
      </c>
      <c r="P4075">
        <v>0.75601838415463696</v>
      </c>
      <c r="Q4075">
        <v>0.87085218973494904</v>
      </c>
      <c r="R4075">
        <v>-5.2287288768345902E-2</v>
      </c>
      <c r="S4075" t="s">
        <v>35835</v>
      </c>
      <c r="T4075" t="s">
        <v>35836</v>
      </c>
      <c r="U4075" t="s">
        <v>35837</v>
      </c>
      <c r="V4075" t="s">
        <v>45</v>
      </c>
      <c r="W4075" t="s">
        <v>35838</v>
      </c>
      <c r="X4075" t="s">
        <v>35839</v>
      </c>
      <c r="Y4075" t="s">
        <v>35840</v>
      </c>
      <c r="Z4075" t="s">
        <v>35841</v>
      </c>
      <c r="AA4075" t="s">
        <v>45</v>
      </c>
      <c r="AB4075" t="s">
        <v>35842</v>
      </c>
      <c r="AC4075" t="s">
        <v>35834</v>
      </c>
      <c r="AD4075">
        <v>0.99807100000000004</v>
      </c>
      <c r="AE4075" t="s">
        <v>59781</v>
      </c>
      <c r="AF4075" t="s">
        <v>44771</v>
      </c>
      <c r="AG4075" t="s">
        <v>59782</v>
      </c>
      <c r="AH4075">
        <v>16.0977055369178</v>
      </c>
      <c r="AI4075">
        <v>15.801591515661601</v>
      </c>
      <c r="AJ4075">
        <v>15.399739653050601</v>
      </c>
      <c r="AK4075">
        <v>16.173202221038601</v>
      </c>
      <c r="AL4075">
        <v>15.8687557833304</v>
      </c>
      <c r="AM4075">
        <v>16.122667124889599</v>
      </c>
      <c r="AN4075">
        <v>15.676565368063001</v>
      </c>
      <c r="AO4075">
        <v>15.578324229041099</v>
      </c>
      <c r="AP4075">
        <v>16.090338570554099</v>
      </c>
      <c r="AQ4075">
        <v>16.1345358612928</v>
      </c>
    </row>
    <row r="4076" spans="1:43" x14ac:dyDescent="0.75">
      <c r="A4076" s="5" t="s">
        <v>60841</v>
      </c>
      <c r="B4076">
        <v>8.5034130906493893E-2</v>
      </c>
      <c r="C4076">
        <v>0.16666011001348199</v>
      </c>
      <c r="D4076">
        <v>-0.52080720217071397</v>
      </c>
      <c r="E4076">
        <v>0.83911317475246405</v>
      </c>
      <c r="F4076">
        <v>-1.0732642582512399</v>
      </c>
      <c r="G4076">
        <v>1.62873505736733</v>
      </c>
      <c r="H4076">
        <v>-0.55727800777830805</v>
      </c>
      <c r="I4076">
        <v>-1.4565387525476401</v>
      </c>
      <c r="J4076">
        <v>1.26828618157828</v>
      </c>
      <c r="K4076">
        <v>-0.37994043387015902</v>
      </c>
      <c r="L4076" t="s">
        <v>38107</v>
      </c>
      <c r="M4076" t="s">
        <v>58327</v>
      </c>
      <c r="N4076" s="1" t="s">
        <v>38109</v>
      </c>
      <c r="O4076">
        <v>1.0030089179120101</v>
      </c>
      <c r="P4076">
        <v>0.75614915195656096</v>
      </c>
      <c r="Q4076">
        <v>0.87085218973494904</v>
      </c>
      <c r="R4076">
        <v>-3.9591839764200998E-2</v>
      </c>
      <c r="S4076" t="s">
        <v>58328</v>
      </c>
      <c r="T4076" t="s">
        <v>38111</v>
      </c>
      <c r="U4076" t="s">
        <v>38112</v>
      </c>
      <c r="V4076" t="s">
        <v>45</v>
      </c>
      <c r="W4076" t="s">
        <v>38113</v>
      </c>
      <c r="X4076" t="s">
        <v>38114</v>
      </c>
      <c r="Y4076" t="s">
        <v>38115</v>
      </c>
      <c r="Z4076" t="s">
        <v>38116</v>
      </c>
      <c r="AA4076" t="s">
        <v>38117</v>
      </c>
      <c r="AB4076" t="s">
        <v>38118</v>
      </c>
      <c r="AC4076" t="s">
        <v>38109</v>
      </c>
      <c r="AD4076">
        <v>0.99380900000000005</v>
      </c>
      <c r="AE4076" t="s">
        <v>60842</v>
      </c>
      <c r="AF4076" t="s">
        <v>60843</v>
      </c>
      <c r="AG4076" t="s">
        <v>60844</v>
      </c>
      <c r="AH4076">
        <v>13.1946854992608</v>
      </c>
      <c r="AI4076">
        <v>13.210739311961699</v>
      </c>
      <c r="AJ4076">
        <v>13.075531482438199</v>
      </c>
      <c r="AK4076">
        <v>13.342994210090501</v>
      </c>
      <c r="AL4076">
        <v>12.9668768335062</v>
      </c>
      <c r="AM4076">
        <v>13.498293318863301</v>
      </c>
      <c r="AN4076">
        <v>13.068358576352701</v>
      </c>
      <c r="AO4076">
        <v>12.8914962131231</v>
      </c>
      <c r="AP4076">
        <v>13.4274019335045</v>
      </c>
      <c r="AQ4076">
        <v>13.103236494234899</v>
      </c>
    </row>
    <row r="4077" spans="1:43" x14ac:dyDescent="0.75">
      <c r="A4077" s="5" t="s">
        <v>60845</v>
      </c>
      <c r="B4077">
        <v>-0.108115559907455</v>
      </c>
      <c r="C4077">
        <v>-0.49918782772676401</v>
      </c>
      <c r="D4077">
        <v>1.11464343971868</v>
      </c>
      <c r="E4077">
        <v>0.46931734221862098</v>
      </c>
      <c r="F4077">
        <v>-0.51097384465322704</v>
      </c>
      <c r="G4077">
        <v>-0.77916959978456601</v>
      </c>
      <c r="H4077">
        <v>-1.11176028250212</v>
      </c>
      <c r="I4077">
        <v>-1.1766316710787901</v>
      </c>
      <c r="J4077">
        <v>1.7497578124861699</v>
      </c>
      <c r="K4077">
        <v>0.85212019122944804</v>
      </c>
      <c r="L4077" t="s">
        <v>38863</v>
      </c>
      <c r="M4077" t="s">
        <v>38864</v>
      </c>
      <c r="N4077" s="1" t="s">
        <v>38865</v>
      </c>
      <c r="O4077">
        <v>1.0050748212826599</v>
      </c>
      <c r="P4077">
        <v>0.75688583415203503</v>
      </c>
      <c r="Q4077">
        <v>0.87104585352627495</v>
      </c>
      <c r="R4077">
        <v>6.8638094775083799E-2</v>
      </c>
      <c r="S4077" t="s">
        <v>38866</v>
      </c>
      <c r="T4077" t="s">
        <v>38867</v>
      </c>
      <c r="U4077" t="s">
        <v>38868</v>
      </c>
      <c r="V4077" t="s">
        <v>45</v>
      </c>
      <c r="W4077" t="s">
        <v>38869</v>
      </c>
      <c r="X4077" t="s">
        <v>38870</v>
      </c>
      <c r="Y4077" t="s">
        <v>38871</v>
      </c>
      <c r="Z4077" t="s">
        <v>38872</v>
      </c>
      <c r="AA4077" t="s">
        <v>45</v>
      </c>
      <c r="AB4077" t="s">
        <v>38873</v>
      </c>
      <c r="AC4077" t="s">
        <v>38865</v>
      </c>
      <c r="AD4077">
        <v>0.98526800000000003</v>
      </c>
      <c r="AE4077" t="s">
        <v>54648</v>
      </c>
      <c r="AF4077" t="s">
        <v>44200</v>
      </c>
      <c r="AG4077" t="s">
        <v>54671</v>
      </c>
      <c r="AH4077">
        <v>13.5197046210714</v>
      </c>
      <c r="AI4077">
        <v>13.375602175308201</v>
      </c>
      <c r="AJ4077">
        <v>13.9702672840994</v>
      </c>
      <c r="AK4077">
        <v>13.7324772984195</v>
      </c>
      <c r="AL4077">
        <v>13.371259259676799</v>
      </c>
      <c r="AM4077">
        <v>13.2724343942032</v>
      </c>
      <c r="AN4077">
        <v>13.149881263333301</v>
      </c>
      <c r="AO4077">
        <v>13.125977431425</v>
      </c>
      <c r="AP4077">
        <v>14.204294449885101</v>
      </c>
      <c r="AQ4077">
        <v>13.8735326258534</v>
      </c>
    </row>
    <row r="4078" spans="1:43" x14ac:dyDescent="0.75">
      <c r="A4078" s="5" t="s">
        <v>60846</v>
      </c>
      <c r="B4078">
        <v>1.53758712148117</v>
      </c>
      <c r="C4078">
        <v>-1.1969620282539799</v>
      </c>
      <c r="D4078">
        <v>-1.1838335691927599</v>
      </c>
      <c r="E4078">
        <v>-0.137117330916665</v>
      </c>
      <c r="F4078">
        <v>0.52614900322246405</v>
      </c>
      <c r="G4078">
        <v>1.09989570462665</v>
      </c>
      <c r="H4078">
        <v>-0.59917486361939598</v>
      </c>
      <c r="I4078">
        <v>-1.08395979199626</v>
      </c>
      <c r="J4078">
        <v>0.85348112766348205</v>
      </c>
      <c r="K4078">
        <v>0.18393462698531199</v>
      </c>
      <c r="L4078" t="s">
        <v>41280</v>
      </c>
      <c r="M4078" t="s">
        <v>41281</v>
      </c>
      <c r="N4078" s="1" t="s">
        <v>41282</v>
      </c>
      <c r="O4078">
        <v>1.0119959725309799</v>
      </c>
      <c r="P4078">
        <v>0.75699256391433001</v>
      </c>
      <c r="Q4078">
        <v>0.87104585352627495</v>
      </c>
      <c r="R4078">
        <v>-0.13364958747098901</v>
      </c>
      <c r="S4078" t="s">
        <v>41283</v>
      </c>
      <c r="T4078" t="s">
        <v>41284</v>
      </c>
      <c r="U4078" t="s">
        <v>41285</v>
      </c>
      <c r="V4078" t="s">
        <v>45</v>
      </c>
      <c r="W4078" t="s">
        <v>41286</v>
      </c>
      <c r="X4078" t="s">
        <v>41287</v>
      </c>
      <c r="Y4078" t="s">
        <v>41288</v>
      </c>
      <c r="Z4078" t="s">
        <v>41289</v>
      </c>
      <c r="AA4078" t="s">
        <v>45</v>
      </c>
      <c r="AB4078" t="s">
        <v>41290</v>
      </c>
      <c r="AC4078" t="s">
        <v>41282</v>
      </c>
      <c r="AD4078">
        <v>0.99999899999999997</v>
      </c>
      <c r="AE4078" t="s">
        <v>60847</v>
      </c>
      <c r="AF4078" t="s">
        <v>46237</v>
      </c>
      <c r="AG4078" t="s">
        <v>60848</v>
      </c>
      <c r="AH4078">
        <v>12.339185422582201</v>
      </c>
      <c r="AI4078">
        <v>10.3274613382815</v>
      </c>
      <c r="AJ4078">
        <v>10.337119543651699</v>
      </c>
      <c r="AK4078">
        <v>11.1071566322784</v>
      </c>
      <c r="AL4078">
        <v>11.595101366723201</v>
      </c>
      <c r="AM4078">
        <v>12.0171892482354</v>
      </c>
      <c r="AN4078">
        <v>10.7672350525326</v>
      </c>
      <c r="AO4078">
        <v>10.410593623646101</v>
      </c>
      <c r="AP4078">
        <v>11.835909588571001</v>
      </c>
      <c r="AQ4078">
        <v>11.3433447278868</v>
      </c>
    </row>
    <row r="4079" spans="1:43" x14ac:dyDescent="0.75">
      <c r="A4079" s="5" t="s">
        <v>60849</v>
      </c>
      <c r="B4079">
        <v>1.53758712148117</v>
      </c>
      <c r="C4079">
        <v>-1.1969620282539799</v>
      </c>
      <c r="D4079">
        <v>-1.1838335691927599</v>
      </c>
      <c r="E4079">
        <v>-0.137117330916665</v>
      </c>
      <c r="F4079">
        <v>0.52614900322246405</v>
      </c>
      <c r="G4079">
        <v>1.09989570462665</v>
      </c>
      <c r="H4079">
        <v>-0.59917486361939598</v>
      </c>
      <c r="I4079">
        <v>-1.08395979199626</v>
      </c>
      <c r="J4079">
        <v>0.85348112766348205</v>
      </c>
      <c r="K4079">
        <v>0.18393462698531199</v>
      </c>
      <c r="L4079" t="s">
        <v>41280</v>
      </c>
      <c r="M4079" t="s">
        <v>41281</v>
      </c>
      <c r="N4079" s="1" t="s">
        <v>41282</v>
      </c>
      <c r="O4079">
        <v>1.0119959725309799</v>
      </c>
      <c r="P4079">
        <v>0.75699256391433001</v>
      </c>
      <c r="Q4079">
        <v>0.87104585352627495</v>
      </c>
      <c r="R4079">
        <v>-0.13364958747098901</v>
      </c>
      <c r="S4079" t="s">
        <v>41283</v>
      </c>
      <c r="T4079" t="s">
        <v>41284</v>
      </c>
      <c r="U4079" t="s">
        <v>41285</v>
      </c>
      <c r="V4079" t="s">
        <v>45</v>
      </c>
      <c r="W4079" t="s">
        <v>41286</v>
      </c>
      <c r="X4079" t="s">
        <v>41287</v>
      </c>
      <c r="Y4079" t="s">
        <v>41288</v>
      </c>
      <c r="Z4079" t="s">
        <v>41289</v>
      </c>
      <c r="AA4079" t="s">
        <v>45</v>
      </c>
      <c r="AB4079" t="s">
        <v>41290</v>
      </c>
      <c r="AC4079" t="s">
        <v>41282</v>
      </c>
      <c r="AD4079">
        <v>0.93750699999999998</v>
      </c>
      <c r="AE4079" t="s">
        <v>60847</v>
      </c>
      <c r="AF4079" t="s">
        <v>54525</v>
      </c>
      <c r="AG4079" t="s">
        <v>60850</v>
      </c>
      <c r="AH4079">
        <v>12.339185422582201</v>
      </c>
      <c r="AI4079">
        <v>10.3274613382815</v>
      </c>
      <c r="AJ4079">
        <v>10.337119543651699</v>
      </c>
      <c r="AK4079">
        <v>11.1071566322784</v>
      </c>
      <c r="AL4079">
        <v>11.595101366723201</v>
      </c>
      <c r="AM4079">
        <v>12.0171892482354</v>
      </c>
      <c r="AN4079">
        <v>10.7672350525326</v>
      </c>
      <c r="AO4079">
        <v>10.410593623646101</v>
      </c>
      <c r="AP4079">
        <v>11.835909588571001</v>
      </c>
      <c r="AQ4079">
        <v>11.3433447278868</v>
      </c>
    </row>
    <row r="4080" spans="1:43" x14ac:dyDescent="0.75">
      <c r="A4080" s="5" t="s">
        <v>60851</v>
      </c>
      <c r="B4080">
        <v>0.66423596887020597</v>
      </c>
      <c r="C4080">
        <v>0.77434558113630203</v>
      </c>
      <c r="D4080">
        <v>0.39342606325777202</v>
      </c>
      <c r="E4080">
        <v>-1.0497276968037801</v>
      </c>
      <c r="F4080">
        <v>-1.2387532686970899</v>
      </c>
      <c r="G4080">
        <v>-4.29714759090669E-2</v>
      </c>
      <c r="H4080">
        <v>-0.49116905526579602</v>
      </c>
      <c r="I4080">
        <v>-1.3785624739973901</v>
      </c>
      <c r="J4080">
        <v>1.5146875150258701</v>
      </c>
      <c r="K4080">
        <v>0.85448884238297595</v>
      </c>
      <c r="L4080" t="s">
        <v>45</v>
      </c>
      <c r="M4080" t="s">
        <v>60852</v>
      </c>
      <c r="N4080" s="1" t="s">
        <v>60853</v>
      </c>
      <c r="O4080">
        <v>1.0091821019498699</v>
      </c>
      <c r="P4080">
        <v>0.75740653544873504</v>
      </c>
      <c r="Q4080">
        <v>0.87104585352627495</v>
      </c>
      <c r="R4080">
        <v>-9.9805767184717495E-2</v>
      </c>
      <c r="S4080" t="s">
        <v>60854</v>
      </c>
      <c r="T4080" t="s">
        <v>45</v>
      </c>
      <c r="U4080" t="s">
        <v>45</v>
      </c>
      <c r="V4080" t="s">
        <v>45</v>
      </c>
      <c r="W4080" t="s">
        <v>45</v>
      </c>
      <c r="X4080" t="s">
        <v>45</v>
      </c>
      <c r="Y4080" t="s">
        <v>45</v>
      </c>
      <c r="Z4080" t="s">
        <v>45</v>
      </c>
      <c r="AA4080" t="s">
        <v>45</v>
      </c>
      <c r="AB4080" t="s">
        <v>60855</v>
      </c>
      <c r="AC4080" t="s">
        <v>60853</v>
      </c>
      <c r="AD4080">
        <v>0.99713099999999999</v>
      </c>
      <c r="AE4080" t="s">
        <v>60856</v>
      </c>
      <c r="AF4080" t="s">
        <v>51010</v>
      </c>
      <c r="AG4080" t="s">
        <v>60857</v>
      </c>
      <c r="AH4080">
        <v>11.2825822270184</v>
      </c>
      <c r="AI4080">
        <v>11.3427696085643</v>
      </c>
      <c r="AJ4080">
        <v>11.1345539234031</v>
      </c>
      <c r="AK4080">
        <v>10.345706844582899</v>
      </c>
      <c r="AL4080">
        <v>10.242382947755701</v>
      </c>
      <c r="AM4080">
        <v>10.896013212424799</v>
      </c>
      <c r="AN4080">
        <v>10.651022442214201</v>
      </c>
      <c r="AO4080">
        <v>10.1659613728373</v>
      </c>
      <c r="AP4080">
        <v>11.7474503765041</v>
      </c>
      <c r="AQ4080">
        <v>11.3865769832676</v>
      </c>
    </row>
    <row r="4081" spans="1:43" x14ac:dyDescent="0.75">
      <c r="A4081" s="5" t="s">
        <v>60858</v>
      </c>
      <c r="B4081">
        <v>0.66423596887020597</v>
      </c>
      <c r="C4081">
        <v>0.77434558113630203</v>
      </c>
      <c r="D4081">
        <v>0.39342606325777202</v>
      </c>
      <c r="E4081">
        <v>-1.0497276968037801</v>
      </c>
      <c r="F4081">
        <v>-1.2387532686970899</v>
      </c>
      <c r="G4081">
        <v>-4.29714759090669E-2</v>
      </c>
      <c r="H4081">
        <v>-0.49116905526579602</v>
      </c>
      <c r="I4081">
        <v>-1.3785624739973901</v>
      </c>
      <c r="J4081">
        <v>1.5146875150258701</v>
      </c>
      <c r="K4081">
        <v>0.85448884238297595</v>
      </c>
      <c r="L4081" t="s">
        <v>45</v>
      </c>
      <c r="M4081" t="s">
        <v>60852</v>
      </c>
      <c r="N4081" s="1" t="s">
        <v>60853</v>
      </c>
      <c r="O4081">
        <v>1.0091821019498699</v>
      </c>
      <c r="P4081">
        <v>0.75740653544873504</v>
      </c>
      <c r="Q4081">
        <v>0.87104585352627495</v>
      </c>
      <c r="R4081">
        <v>-9.9805767184717495E-2</v>
      </c>
      <c r="S4081" t="s">
        <v>60854</v>
      </c>
      <c r="T4081" t="s">
        <v>45</v>
      </c>
      <c r="U4081" t="s">
        <v>45</v>
      </c>
      <c r="V4081" t="s">
        <v>45</v>
      </c>
      <c r="W4081" t="s">
        <v>45</v>
      </c>
      <c r="X4081" t="s">
        <v>45</v>
      </c>
      <c r="Y4081" t="s">
        <v>45</v>
      </c>
      <c r="Z4081" t="s">
        <v>45</v>
      </c>
      <c r="AA4081" t="s">
        <v>45</v>
      </c>
      <c r="AB4081" t="s">
        <v>60855</v>
      </c>
      <c r="AC4081" t="s">
        <v>60853</v>
      </c>
      <c r="AD4081">
        <v>0.80467900000000003</v>
      </c>
      <c r="AE4081" t="s">
        <v>60856</v>
      </c>
      <c r="AF4081" t="s">
        <v>56595</v>
      </c>
      <c r="AG4081" t="s">
        <v>60859</v>
      </c>
      <c r="AH4081">
        <v>11.2825822270184</v>
      </c>
      <c r="AI4081">
        <v>11.3427696085643</v>
      </c>
      <c r="AJ4081">
        <v>11.1345539234031</v>
      </c>
      <c r="AK4081">
        <v>10.345706844582899</v>
      </c>
      <c r="AL4081">
        <v>10.242382947755701</v>
      </c>
      <c r="AM4081">
        <v>10.896013212424799</v>
      </c>
      <c r="AN4081">
        <v>10.651022442214201</v>
      </c>
      <c r="AO4081">
        <v>10.1659613728373</v>
      </c>
      <c r="AP4081">
        <v>11.7474503765041</v>
      </c>
      <c r="AQ4081">
        <v>11.3865769832676</v>
      </c>
    </row>
    <row r="4082" spans="1:43" x14ac:dyDescent="0.75">
      <c r="A4082" s="5" t="s">
        <v>60860</v>
      </c>
      <c r="B4082">
        <v>0.63068155331965303</v>
      </c>
      <c r="C4082">
        <v>0.69195639656220098</v>
      </c>
      <c r="D4082">
        <v>-2</v>
      </c>
      <c r="E4082">
        <v>-0.25747012823946502</v>
      </c>
      <c r="F4082">
        <v>1.0570966455359501</v>
      </c>
      <c r="G4082">
        <v>0.23853580802034099</v>
      </c>
      <c r="H4082">
        <v>-0.23739486998727199</v>
      </c>
      <c r="I4082">
        <v>-4.62241554599577E-2</v>
      </c>
      <c r="J4082">
        <v>0.287556544190819</v>
      </c>
      <c r="K4082">
        <v>0.22219855012980699</v>
      </c>
      <c r="L4082" t="s">
        <v>2715</v>
      </c>
      <c r="M4082" t="s">
        <v>2716</v>
      </c>
      <c r="N4082" s="1" t="s">
        <v>2717</v>
      </c>
      <c r="O4082">
        <v>1.0045603928785301</v>
      </c>
      <c r="P4082">
        <v>0.75743117697937001</v>
      </c>
      <c r="Q4082">
        <v>0.87104585352627495</v>
      </c>
      <c r="R4082">
        <v>-6.8346798283975801E-2</v>
      </c>
      <c r="S4082" t="s">
        <v>2718</v>
      </c>
      <c r="T4082" t="s">
        <v>2719</v>
      </c>
      <c r="U4082" t="s">
        <v>2720</v>
      </c>
      <c r="V4082" t="s">
        <v>45</v>
      </c>
      <c r="W4082" t="s">
        <v>2721</v>
      </c>
      <c r="X4082" t="s">
        <v>2722</v>
      </c>
      <c r="Y4082" t="s">
        <v>2723</v>
      </c>
      <c r="Z4082" t="s">
        <v>2724</v>
      </c>
      <c r="AA4082" t="s">
        <v>2725</v>
      </c>
      <c r="AB4082" t="s">
        <v>2726</v>
      </c>
      <c r="AC4082" t="s">
        <v>2717</v>
      </c>
      <c r="AD4082">
        <v>0.86343599999999998</v>
      </c>
      <c r="AE4082" t="s">
        <v>60861</v>
      </c>
      <c r="AF4082" t="s">
        <v>48595</v>
      </c>
      <c r="AG4082" t="s">
        <v>60862</v>
      </c>
      <c r="AH4082">
        <v>15.253126415968399</v>
      </c>
      <c r="AI4082">
        <v>15.2756581182255</v>
      </c>
      <c r="AJ4082">
        <v>14.0699588286699</v>
      </c>
      <c r="AK4082">
        <v>14.9265393830341</v>
      </c>
      <c r="AL4082">
        <v>15.409925803569401</v>
      </c>
      <c r="AM4082">
        <v>15.108928394285501</v>
      </c>
      <c r="AN4082">
        <v>14.933921364247499</v>
      </c>
      <c r="AO4082">
        <v>15.004217776153</v>
      </c>
      <c r="AP4082">
        <v>15.1269540729062</v>
      </c>
      <c r="AQ4082">
        <v>15.1029209332949</v>
      </c>
    </row>
    <row r="4083" spans="1:43" x14ac:dyDescent="0.75">
      <c r="A4083" s="5" t="s">
        <v>60863</v>
      </c>
      <c r="B4083">
        <v>0.447937169411459</v>
      </c>
      <c r="C4083">
        <v>1.22350297866554</v>
      </c>
      <c r="D4083">
        <v>-2</v>
      </c>
      <c r="E4083">
        <v>-0.544262835253564</v>
      </c>
      <c r="F4083">
        <v>0.79088867589809797</v>
      </c>
      <c r="G4083">
        <v>0.65901700877505198</v>
      </c>
      <c r="H4083">
        <v>-0.315668855478135</v>
      </c>
      <c r="I4083">
        <v>-0.32672081228961802</v>
      </c>
      <c r="J4083">
        <v>0.19896370424964699</v>
      </c>
      <c r="K4083">
        <v>0.24163171619815299</v>
      </c>
      <c r="L4083" t="s">
        <v>33086</v>
      </c>
      <c r="M4083" t="s">
        <v>33087</v>
      </c>
      <c r="N4083" s="1" t="s">
        <v>33088</v>
      </c>
      <c r="O4083">
        <v>1.00609967911367</v>
      </c>
      <c r="P4083">
        <v>0.75806472416031301</v>
      </c>
      <c r="Q4083">
        <v>0.87156081493756099</v>
      </c>
      <c r="R4083">
        <v>-8.7833654264693806E-2</v>
      </c>
      <c r="S4083" t="s">
        <v>33089</v>
      </c>
      <c r="T4083" t="s">
        <v>45</v>
      </c>
      <c r="U4083" t="s">
        <v>45</v>
      </c>
      <c r="V4083" t="s">
        <v>45</v>
      </c>
      <c r="W4083" t="s">
        <v>33090</v>
      </c>
      <c r="X4083" t="s">
        <v>45</v>
      </c>
      <c r="Y4083" t="s">
        <v>45</v>
      </c>
      <c r="Z4083" t="s">
        <v>33091</v>
      </c>
      <c r="AA4083" t="s">
        <v>45</v>
      </c>
      <c r="AB4083" t="s">
        <v>45</v>
      </c>
      <c r="AC4083" t="s">
        <v>33088</v>
      </c>
      <c r="AD4083">
        <v>0.70255299999999998</v>
      </c>
      <c r="AE4083" t="s">
        <v>60864</v>
      </c>
      <c r="AF4083" t="s">
        <v>60865</v>
      </c>
      <c r="AG4083" t="s">
        <v>60866</v>
      </c>
      <c r="AH4083">
        <v>14.6587587010417</v>
      </c>
      <c r="AI4083">
        <v>15.031229107659</v>
      </c>
      <c r="AJ4083">
        <v>13.302886518830899</v>
      </c>
      <c r="AK4083">
        <v>14.182248345926</v>
      </c>
      <c r="AL4083">
        <v>14.8234633406054</v>
      </c>
      <c r="AM4083">
        <v>14.7601311347648</v>
      </c>
      <c r="AN4083">
        <v>14.292032056839099</v>
      </c>
      <c r="AO4083">
        <v>14.286724284373699</v>
      </c>
      <c r="AP4083">
        <v>14.5391876128127</v>
      </c>
      <c r="AQ4083">
        <v>14.559679196596299</v>
      </c>
    </row>
    <row r="4084" spans="1:43" x14ac:dyDescent="0.75">
      <c r="A4084" s="5" t="s">
        <v>60867</v>
      </c>
      <c r="B4084">
        <v>0.98053952038470304</v>
      </c>
      <c r="C4084">
        <v>1.0516611819256101</v>
      </c>
      <c r="D4084">
        <v>-2</v>
      </c>
      <c r="E4084">
        <v>-0.57827174397993997</v>
      </c>
      <c r="F4084">
        <v>1.15936697341234</v>
      </c>
      <c r="G4084">
        <v>0.52880741100351303</v>
      </c>
      <c r="H4084">
        <v>-0.22444138333472</v>
      </c>
      <c r="I4084">
        <v>-0.12548974158878101</v>
      </c>
      <c r="J4084">
        <v>-0.22213089294413299</v>
      </c>
      <c r="K4084">
        <v>-0.40287447519247599</v>
      </c>
      <c r="L4084" t="s">
        <v>31814</v>
      </c>
      <c r="M4084" t="s">
        <v>31815</v>
      </c>
      <c r="N4084" s="1" t="s">
        <v>31816</v>
      </c>
      <c r="O4084">
        <v>1.0078449617988301</v>
      </c>
      <c r="P4084">
        <v>0.76110219838893001</v>
      </c>
      <c r="Q4084">
        <v>0.87434725494756205</v>
      </c>
      <c r="R4084">
        <v>0.13413991284381399</v>
      </c>
      <c r="S4084" t="s">
        <v>31817</v>
      </c>
      <c r="T4084" t="s">
        <v>31818</v>
      </c>
      <c r="U4084" t="s">
        <v>45</v>
      </c>
      <c r="V4084" t="s">
        <v>45</v>
      </c>
      <c r="W4084" t="s">
        <v>31819</v>
      </c>
      <c r="X4084" t="s">
        <v>31820</v>
      </c>
      <c r="Y4084" t="s">
        <v>31821</v>
      </c>
      <c r="Z4084" t="s">
        <v>31822</v>
      </c>
      <c r="AA4084" t="s">
        <v>3011</v>
      </c>
      <c r="AB4084" t="s">
        <v>31823</v>
      </c>
      <c r="AC4084" t="s">
        <v>31816</v>
      </c>
      <c r="AD4084">
        <v>0.98926099999999995</v>
      </c>
      <c r="AE4084" t="s">
        <v>60868</v>
      </c>
      <c r="AF4084" t="s">
        <v>46988</v>
      </c>
      <c r="AG4084" t="s">
        <v>60869</v>
      </c>
      <c r="AH4084">
        <v>17.902990728527001</v>
      </c>
      <c r="AI4084">
        <v>17.9564520128509</v>
      </c>
      <c r="AJ4084">
        <v>15.536898295184701</v>
      </c>
      <c r="AK4084">
        <v>16.731251339907001</v>
      </c>
      <c r="AL4084">
        <v>18.0374131408288</v>
      </c>
      <c r="AM4084">
        <v>17.563429219211098</v>
      </c>
      <c r="AN4084">
        <v>16.997221300437602</v>
      </c>
      <c r="AO4084">
        <v>17.071602040975499</v>
      </c>
      <c r="AP4084">
        <v>16.998958067844601</v>
      </c>
      <c r="AQ4084">
        <v>16.863095324610601</v>
      </c>
    </row>
    <row r="4085" spans="1:43" x14ac:dyDescent="0.75">
      <c r="A4085" s="5" t="s">
        <v>60870</v>
      </c>
      <c r="B4085">
        <v>1.0058461139841599</v>
      </c>
      <c r="C4085">
        <v>0.58189363760775004</v>
      </c>
      <c r="D4085">
        <v>1.0458720160175801</v>
      </c>
      <c r="E4085">
        <v>-2</v>
      </c>
      <c r="F4085">
        <v>-0.86530565845015195</v>
      </c>
      <c r="G4085">
        <v>-0.26106911019867202</v>
      </c>
      <c r="H4085">
        <v>0.312310582817178</v>
      </c>
      <c r="I4085">
        <v>-0.20030805977069899</v>
      </c>
      <c r="J4085">
        <v>0.110830486544896</v>
      </c>
      <c r="K4085">
        <v>0.56541919279184405</v>
      </c>
      <c r="L4085" t="s">
        <v>14922</v>
      </c>
      <c r="M4085" t="s">
        <v>14923</v>
      </c>
      <c r="N4085" s="1" t="s">
        <v>14924</v>
      </c>
      <c r="O4085">
        <v>1.0020170239867301</v>
      </c>
      <c r="P4085">
        <v>0.76118355873824906</v>
      </c>
      <c r="Q4085">
        <v>0.87434725494756205</v>
      </c>
      <c r="R4085">
        <v>-3.1342031339406197E-2</v>
      </c>
      <c r="S4085" t="s">
        <v>14925</v>
      </c>
      <c r="T4085" t="s">
        <v>14926</v>
      </c>
      <c r="U4085" t="s">
        <v>233</v>
      </c>
      <c r="V4085" t="s">
        <v>45</v>
      </c>
      <c r="W4085" t="s">
        <v>14927</v>
      </c>
      <c r="X4085" t="s">
        <v>14928</v>
      </c>
      <c r="Y4085" t="s">
        <v>14929</v>
      </c>
      <c r="Z4085" t="s">
        <v>14930</v>
      </c>
      <c r="AA4085" t="s">
        <v>14931</v>
      </c>
      <c r="AB4085" t="s">
        <v>14932</v>
      </c>
      <c r="AC4085" t="s">
        <v>14924</v>
      </c>
      <c r="AD4085">
        <v>0.99992099999999995</v>
      </c>
      <c r="AE4085" t="s">
        <v>60871</v>
      </c>
      <c r="AF4085" t="s">
        <v>44950</v>
      </c>
      <c r="AG4085" t="s">
        <v>60872</v>
      </c>
      <c r="AH4085">
        <v>15.7039195809893</v>
      </c>
      <c r="AI4085">
        <v>15.640907640745001</v>
      </c>
      <c r="AJ4085">
        <v>15.7098686198267</v>
      </c>
      <c r="AK4085">
        <v>15.2132430188573</v>
      </c>
      <c r="AL4085">
        <v>15.425810806439101</v>
      </c>
      <c r="AM4085">
        <v>15.5156183188217</v>
      </c>
      <c r="AN4085">
        <v>15.6008395852768</v>
      </c>
      <c r="AO4085">
        <v>15.524649217075799</v>
      </c>
      <c r="AP4085">
        <v>15.5708936538479</v>
      </c>
      <c r="AQ4085">
        <v>15.6384590485321</v>
      </c>
    </row>
    <row r="4086" spans="1:43" x14ac:dyDescent="0.75">
      <c r="A4086" s="5" t="s">
        <v>60873</v>
      </c>
      <c r="B4086">
        <v>1.56952463027624</v>
      </c>
      <c r="C4086">
        <v>0.629315865908324</v>
      </c>
      <c r="D4086">
        <v>-0.76888032199022704</v>
      </c>
      <c r="E4086">
        <v>-0.45277415401265803</v>
      </c>
      <c r="F4086">
        <v>-0.44829775849335601</v>
      </c>
      <c r="G4086">
        <v>1.2151439977685501</v>
      </c>
      <c r="H4086">
        <v>-1.84715380530873</v>
      </c>
      <c r="I4086">
        <v>-0.263223780012659</v>
      </c>
      <c r="J4086">
        <v>-6.0197824680187501E-2</v>
      </c>
      <c r="K4086">
        <v>0.42654315054473801</v>
      </c>
      <c r="L4086" t="s">
        <v>60874</v>
      </c>
      <c r="M4086" t="s">
        <v>60875</v>
      </c>
      <c r="N4086" s="1" t="s">
        <v>60876</v>
      </c>
      <c r="O4086">
        <v>1.00206702177756</v>
      </c>
      <c r="P4086">
        <v>0.76125348288675998</v>
      </c>
      <c r="Q4086">
        <v>0.87434725494756205</v>
      </c>
      <c r="R4086">
        <v>3.1073637685324201E-2</v>
      </c>
      <c r="S4086" t="s">
        <v>60877</v>
      </c>
      <c r="T4086" t="s">
        <v>60878</v>
      </c>
      <c r="U4086" t="s">
        <v>60879</v>
      </c>
      <c r="V4086" t="s">
        <v>45</v>
      </c>
      <c r="W4086" t="s">
        <v>60880</v>
      </c>
      <c r="X4086" t="s">
        <v>60881</v>
      </c>
      <c r="Y4086" t="s">
        <v>60882</v>
      </c>
      <c r="Z4086" t="s">
        <v>60883</v>
      </c>
      <c r="AA4086" t="s">
        <v>2626</v>
      </c>
      <c r="AB4086" t="s">
        <v>60884</v>
      </c>
      <c r="AC4086" t="s">
        <v>60876</v>
      </c>
      <c r="AD4086">
        <v>1</v>
      </c>
      <c r="AE4086" t="s">
        <v>60885</v>
      </c>
      <c r="AF4086" t="s">
        <v>60886</v>
      </c>
      <c r="AG4086" t="s">
        <v>60887</v>
      </c>
      <c r="AH4086">
        <v>15.2791195652869</v>
      </c>
      <c r="AI4086">
        <v>15.1410199485584</v>
      </c>
      <c r="AJ4086">
        <v>14.935650284949901</v>
      </c>
      <c r="AK4086">
        <v>14.9820805484165</v>
      </c>
      <c r="AL4086">
        <v>14.982738049738501</v>
      </c>
      <c r="AM4086">
        <v>15.227067477091101</v>
      </c>
      <c r="AN4086">
        <v>14.7772714648218</v>
      </c>
      <c r="AO4086">
        <v>15.0099220608467</v>
      </c>
      <c r="AP4086">
        <v>15.039742891794001</v>
      </c>
      <c r="AQ4086">
        <v>15.1112363139701</v>
      </c>
    </row>
    <row r="4087" spans="1:43" x14ac:dyDescent="0.75">
      <c r="A4087" s="5" t="s">
        <v>60888</v>
      </c>
      <c r="B4087">
        <v>0.81240013610018902</v>
      </c>
      <c r="C4087">
        <v>1.15282808759708</v>
      </c>
      <c r="D4087">
        <v>-2</v>
      </c>
      <c r="E4087">
        <v>-0.50440435417458296</v>
      </c>
      <c r="F4087">
        <v>1.0432088471282199</v>
      </c>
      <c r="G4087">
        <v>0.64879968337317195</v>
      </c>
      <c r="H4087">
        <v>-8.59907802595785E-2</v>
      </c>
      <c r="I4087">
        <v>0.33681683858698003</v>
      </c>
      <c r="J4087">
        <v>-0.65100369795255897</v>
      </c>
      <c r="K4087">
        <v>-0.70025637351345105</v>
      </c>
      <c r="L4087" t="s">
        <v>25871</v>
      </c>
      <c r="M4087" t="s">
        <v>25872</v>
      </c>
      <c r="N4087" s="1" t="s">
        <v>25873</v>
      </c>
      <c r="O4087">
        <v>1.00519472197659</v>
      </c>
      <c r="P4087">
        <v>0.76127267037899804</v>
      </c>
      <c r="Q4087">
        <v>0.87434725494756205</v>
      </c>
      <c r="R4087">
        <v>8.3751172454068296E-2</v>
      </c>
      <c r="S4087" t="s">
        <v>25874</v>
      </c>
      <c r="T4087" t="s">
        <v>25875</v>
      </c>
      <c r="U4087" t="s">
        <v>25876</v>
      </c>
      <c r="V4087" t="s">
        <v>45</v>
      </c>
      <c r="W4087" t="s">
        <v>25877</v>
      </c>
      <c r="X4087" t="s">
        <v>25878</v>
      </c>
      <c r="Y4087" t="s">
        <v>25879</v>
      </c>
      <c r="Z4087" t="s">
        <v>25880</v>
      </c>
      <c r="AA4087" t="s">
        <v>45</v>
      </c>
      <c r="AB4087" t="s">
        <v>25881</v>
      </c>
      <c r="AC4087" t="s">
        <v>25873</v>
      </c>
      <c r="AD4087">
        <v>0.84299100000000005</v>
      </c>
      <c r="AE4087" t="s">
        <v>55919</v>
      </c>
      <c r="AF4087" t="s">
        <v>55920</v>
      </c>
      <c r="AG4087" t="s">
        <v>55921</v>
      </c>
      <c r="AH4087">
        <v>16.540863719207699</v>
      </c>
      <c r="AI4087">
        <v>16.698686310378001</v>
      </c>
      <c r="AJ4087">
        <v>15.212741501010999</v>
      </c>
      <c r="AK4087">
        <v>15.9303924115318</v>
      </c>
      <c r="AL4087">
        <v>16.647866768396099</v>
      </c>
      <c r="AM4087">
        <v>16.465018456641999</v>
      </c>
      <c r="AN4087">
        <v>16.124369181434801</v>
      </c>
      <c r="AO4087">
        <v>16.320383033057301</v>
      </c>
      <c r="AP4087">
        <v>15.862428872706101</v>
      </c>
      <c r="AQ4087">
        <v>15.8395953044139</v>
      </c>
    </row>
    <row r="4088" spans="1:43" x14ac:dyDescent="0.75">
      <c r="A4088" s="5" t="s">
        <v>60889</v>
      </c>
      <c r="B4088">
        <v>2</v>
      </c>
      <c r="C4088">
        <v>-0.67198312798266202</v>
      </c>
      <c r="D4088">
        <v>-1.74351521635178</v>
      </c>
      <c r="E4088">
        <v>-0.58447118687707</v>
      </c>
      <c r="F4088">
        <v>0.53077324305637896</v>
      </c>
      <c r="G4088">
        <v>0.35967476714557201</v>
      </c>
      <c r="H4088">
        <v>-0.38359742206438002</v>
      </c>
      <c r="I4088">
        <v>-0.14584830814539901</v>
      </c>
      <c r="J4088">
        <v>0.70907917759720096</v>
      </c>
      <c r="K4088">
        <v>-8.9203638906493493E-2</v>
      </c>
      <c r="L4088" t="s">
        <v>37260</v>
      </c>
      <c r="M4088" t="s">
        <v>37261</v>
      </c>
      <c r="N4088" s="1" t="s">
        <v>37262</v>
      </c>
      <c r="O4088">
        <v>1.00653823828182</v>
      </c>
      <c r="P4088">
        <v>0.76204976057098195</v>
      </c>
      <c r="Q4088">
        <v>0.87434725494756205</v>
      </c>
      <c r="R4088">
        <v>-8.3559006189696902E-2</v>
      </c>
      <c r="S4088" t="s">
        <v>37263</v>
      </c>
      <c r="T4088" t="s">
        <v>37264</v>
      </c>
      <c r="U4088" t="s">
        <v>37265</v>
      </c>
      <c r="W4088" t="s">
        <v>37266</v>
      </c>
      <c r="X4088" t="s">
        <v>37267</v>
      </c>
      <c r="Y4088" t="s">
        <v>37268</v>
      </c>
      <c r="Z4088" t="s">
        <v>37269</v>
      </c>
      <c r="AA4088" t="s">
        <v>45</v>
      </c>
      <c r="AB4088" t="s">
        <v>45</v>
      </c>
      <c r="AC4088" t="s">
        <v>37262</v>
      </c>
      <c r="AD4088">
        <v>0.954569</v>
      </c>
      <c r="AE4088" t="s">
        <v>45749</v>
      </c>
      <c r="AF4088" t="s">
        <v>45750</v>
      </c>
      <c r="AG4088" t="s">
        <v>45751</v>
      </c>
      <c r="AH4088">
        <v>13.758906916954601</v>
      </c>
      <c r="AI4088">
        <v>12.509955276426201</v>
      </c>
      <c r="AJ4088">
        <v>12.012647754725</v>
      </c>
      <c r="AK4088">
        <v>12.5505703424825</v>
      </c>
      <c r="AL4088">
        <v>13.068165148612399</v>
      </c>
      <c r="AM4088">
        <v>12.988756832290701</v>
      </c>
      <c r="AN4088">
        <v>12.6437976337957</v>
      </c>
      <c r="AO4088">
        <v>12.7541391008531</v>
      </c>
      <c r="AP4088">
        <v>13.150918510246299</v>
      </c>
      <c r="AQ4088">
        <v>12.780428392963501</v>
      </c>
    </row>
    <row r="4089" spans="1:43" x14ac:dyDescent="0.75">
      <c r="A4089" s="5" t="s">
        <v>60890</v>
      </c>
      <c r="B4089">
        <v>2</v>
      </c>
      <c r="C4089">
        <v>-0.67198312798266202</v>
      </c>
      <c r="D4089">
        <v>-1.74351521635178</v>
      </c>
      <c r="E4089">
        <v>-0.58447118687707</v>
      </c>
      <c r="F4089">
        <v>0.53077324305637896</v>
      </c>
      <c r="G4089">
        <v>0.35967476714557201</v>
      </c>
      <c r="H4089">
        <v>-0.38359742206438002</v>
      </c>
      <c r="I4089">
        <v>-0.14584830814539901</v>
      </c>
      <c r="J4089">
        <v>0.70907917759720096</v>
      </c>
      <c r="K4089">
        <v>-8.9203638906493493E-2</v>
      </c>
      <c r="L4089" t="s">
        <v>37260</v>
      </c>
      <c r="M4089" t="s">
        <v>37261</v>
      </c>
      <c r="N4089" s="1" t="s">
        <v>37262</v>
      </c>
      <c r="O4089">
        <v>1.00653823828182</v>
      </c>
      <c r="P4089">
        <v>0.76204976057098195</v>
      </c>
      <c r="Q4089">
        <v>0.87434725494756205</v>
      </c>
      <c r="R4089">
        <v>-8.3559006189696902E-2</v>
      </c>
      <c r="S4089" t="s">
        <v>37263</v>
      </c>
      <c r="T4089" t="s">
        <v>37264</v>
      </c>
      <c r="U4089" t="s">
        <v>37265</v>
      </c>
      <c r="W4089" t="s">
        <v>37266</v>
      </c>
      <c r="X4089" t="s">
        <v>37267</v>
      </c>
      <c r="Y4089" t="s">
        <v>37268</v>
      </c>
      <c r="Z4089" t="s">
        <v>37269</v>
      </c>
      <c r="AA4089" t="s">
        <v>45</v>
      </c>
      <c r="AB4089" t="s">
        <v>45</v>
      </c>
      <c r="AC4089" t="s">
        <v>37262</v>
      </c>
      <c r="AD4089">
        <v>0.990097</v>
      </c>
      <c r="AE4089" t="s">
        <v>53576</v>
      </c>
      <c r="AF4089" t="s">
        <v>53580</v>
      </c>
      <c r="AG4089" t="s">
        <v>53581</v>
      </c>
      <c r="AH4089">
        <v>13.758906916954601</v>
      </c>
      <c r="AI4089">
        <v>12.509955276426201</v>
      </c>
      <c r="AJ4089">
        <v>12.012647754725</v>
      </c>
      <c r="AK4089">
        <v>12.5505703424825</v>
      </c>
      <c r="AL4089">
        <v>13.068165148612399</v>
      </c>
      <c r="AM4089">
        <v>12.988756832290701</v>
      </c>
      <c r="AN4089">
        <v>12.6437976337957</v>
      </c>
      <c r="AO4089">
        <v>12.7541391008531</v>
      </c>
      <c r="AP4089">
        <v>13.150918510246299</v>
      </c>
      <c r="AQ4089">
        <v>12.780428392963501</v>
      </c>
    </row>
    <row r="4090" spans="1:43" x14ac:dyDescent="0.75">
      <c r="A4090" s="5" t="s">
        <v>60891</v>
      </c>
      <c r="B4090">
        <v>2</v>
      </c>
      <c r="C4090">
        <v>-0.67198312798266202</v>
      </c>
      <c r="D4090">
        <v>-1.74351521635178</v>
      </c>
      <c r="E4090">
        <v>-0.58447118687707</v>
      </c>
      <c r="F4090">
        <v>0.53077324305637896</v>
      </c>
      <c r="G4090">
        <v>0.35967476714557201</v>
      </c>
      <c r="H4090">
        <v>-0.38359742206438002</v>
      </c>
      <c r="I4090">
        <v>-0.14584830814539901</v>
      </c>
      <c r="J4090">
        <v>0.70907917759720096</v>
      </c>
      <c r="K4090">
        <v>-8.9203638906493493E-2</v>
      </c>
      <c r="L4090" t="s">
        <v>37260</v>
      </c>
      <c r="M4090" t="s">
        <v>37261</v>
      </c>
      <c r="N4090" s="1" t="s">
        <v>37262</v>
      </c>
      <c r="O4090">
        <v>1.00653823828182</v>
      </c>
      <c r="P4090">
        <v>0.76204976057098195</v>
      </c>
      <c r="Q4090">
        <v>0.87434725494756205</v>
      </c>
      <c r="R4090">
        <v>-8.3559006189696902E-2</v>
      </c>
      <c r="S4090" t="s">
        <v>37263</v>
      </c>
      <c r="T4090" t="s">
        <v>37264</v>
      </c>
      <c r="U4090" t="s">
        <v>37265</v>
      </c>
      <c r="W4090" t="s">
        <v>37266</v>
      </c>
      <c r="X4090" t="s">
        <v>37267</v>
      </c>
      <c r="Y4090" t="s">
        <v>37268</v>
      </c>
      <c r="Z4090" t="s">
        <v>37269</v>
      </c>
      <c r="AA4090" t="s">
        <v>45</v>
      </c>
      <c r="AB4090" t="s">
        <v>45</v>
      </c>
      <c r="AC4090" t="s">
        <v>37262</v>
      </c>
      <c r="AD4090">
        <v>0.97080299999999997</v>
      </c>
      <c r="AE4090" t="s">
        <v>45749</v>
      </c>
      <c r="AF4090" t="s">
        <v>45753</v>
      </c>
      <c r="AG4090" t="s">
        <v>45754</v>
      </c>
      <c r="AH4090">
        <v>13.758906916954601</v>
      </c>
      <c r="AI4090">
        <v>12.509955276426201</v>
      </c>
      <c r="AJ4090">
        <v>12.012647754725</v>
      </c>
      <c r="AK4090">
        <v>12.5505703424825</v>
      </c>
      <c r="AL4090">
        <v>13.068165148612399</v>
      </c>
      <c r="AM4090">
        <v>12.988756832290701</v>
      </c>
      <c r="AN4090">
        <v>12.6437976337957</v>
      </c>
      <c r="AO4090">
        <v>12.7541391008531</v>
      </c>
      <c r="AP4090">
        <v>13.150918510246299</v>
      </c>
      <c r="AQ4090">
        <v>12.780428392963501</v>
      </c>
    </row>
    <row r="4091" spans="1:43" x14ac:dyDescent="0.75">
      <c r="A4091" s="5" t="s">
        <v>60892</v>
      </c>
      <c r="B4091">
        <v>1.5936864795725401</v>
      </c>
      <c r="C4091">
        <v>-0.91386599204999996</v>
      </c>
      <c r="D4091">
        <v>0.31502484980043199</v>
      </c>
      <c r="E4091">
        <v>1.10626244848514</v>
      </c>
      <c r="F4091">
        <v>-1.65321008187962</v>
      </c>
      <c r="G4091">
        <v>-0.64769044076930604</v>
      </c>
      <c r="H4091">
        <v>-0.67293817729581495</v>
      </c>
      <c r="I4091">
        <v>0.821486005464382</v>
      </c>
      <c r="J4091">
        <v>-7.5250095500801598E-2</v>
      </c>
      <c r="K4091">
        <v>0.12649500417305401</v>
      </c>
      <c r="L4091" t="s">
        <v>60893</v>
      </c>
      <c r="M4091" t="s">
        <v>60894</v>
      </c>
      <c r="N4091" s="1" t="s">
        <v>60895</v>
      </c>
      <c r="O4091">
        <v>1.0067090035642901</v>
      </c>
      <c r="P4091">
        <v>0.76216544602206504</v>
      </c>
      <c r="Q4091">
        <v>0.87434725494756205</v>
      </c>
      <c r="R4091">
        <v>9.3714735096922297E-2</v>
      </c>
      <c r="S4091" t="s">
        <v>60896</v>
      </c>
      <c r="T4091" t="s">
        <v>60897</v>
      </c>
      <c r="U4091" t="s">
        <v>1415</v>
      </c>
      <c r="W4091" t="s">
        <v>60898</v>
      </c>
      <c r="X4091" t="s">
        <v>45</v>
      </c>
      <c r="Y4091" t="s">
        <v>591</v>
      </c>
      <c r="Z4091" t="s">
        <v>60899</v>
      </c>
      <c r="AA4091" t="s">
        <v>45</v>
      </c>
      <c r="AB4091" t="s">
        <v>60900</v>
      </c>
      <c r="AC4091" t="s">
        <v>60895</v>
      </c>
      <c r="AD4091">
        <v>0.97517200000000004</v>
      </c>
      <c r="AE4091" t="s">
        <v>60901</v>
      </c>
      <c r="AF4091" t="s">
        <v>49158</v>
      </c>
      <c r="AG4091" t="s">
        <v>60902</v>
      </c>
      <c r="AH4091">
        <v>14.8489874980247</v>
      </c>
      <c r="AI4091">
        <v>13.537334114011999</v>
      </c>
      <c r="AJ4091">
        <v>14.1801437259889</v>
      </c>
      <c r="AK4091">
        <v>14.594025184350301</v>
      </c>
      <c r="AL4091">
        <v>13.1505971709771</v>
      </c>
      <c r="AM4091">
        <v>13.6765655225387</v>
      </c>
      <c r="AN4091">
        <v>13.66335890795</v>
      </c>
      <c r="AO4091">
        <v>14.4450640003262</v>
      </c>
      <c r="AP4091">
        <v>13.9759982660263</v>
      </c>
      <c r="AQ4091">
        <v>14.081527321027</v>
      </c>
    </row>
    <row r="4092" spans="1:43" x14ac:dyDescent="0.75">
      <c r="A4092" s="5" t="s">
        <v>60903</v>
      </c>
      <c r="B4092">
        <v>1.5936864795725401</v>
      </c>
      <c r="C4092">
        <v>-0.91386599204999996</v>
      </c>
      <c r="D4092">
        <v>0.31502484980043199</v>
      </c>
      <c r="E4092">
        <v>1.10626244848514</v>
      </c>
      <c r="F4092">
        <v>-1.65321008187962</v>
      </c>
      <c r="G4092">
        <v>-0.64769044076930604</v>
      </c>
      <c r="H4092">
        <v>-0.67293817729581495</v>
      </c>
      <c r="I4092">
        <v>0.821486005464382</v>
      </c>
      <c r="J4092">
        <v>-7.5250095500801598E-2</v>
      </c>
      <c r="K4092">
        <v>0.12649500417305401</v>
      </c>
      <c r="L4092" t="s">
        <v>60893</v>
      </c>
      <c r="M4092" t="s">
        <v>60894</v>
      </c>
      <c r="N4092" s="1" t="s">
        <v>60895</v>
      </c>
      <c r="O4092">
        <v>1.0067090035642901</v>
      </c>
      <c r="P4092">
        <v>0.76216544602206504</v>
      </c>
      <c r="Q4092">
        <v>0.87434725494756205</v>
      </c>
      <c r="R4092">
        <v>9.3714735096922297E-2</v>
      </c>
      <c r="S4092" t="s">
        <v>60896</v>
      </c>
      <c r="T4092" t="s">
        <v>60897</v>
      </c>
      <c r="U4092" t="s">
        <v>1415</v>
      </c>
      <c r="W4092" t="s">
        <v>60898</v>
      </c>
      <c r="X4092" t="s">
        <v>45</v>
      </c>
      <c r="Y4092" t="s">
        <v>591</v>
      </c>
      <c r="Z4092" t="s">
        <v>60899</v>
      </c>
      <c r="AA4092" t="s">
        <v>45</v>
      </c>
      <c r="AB4092" t="s">
        <v>60900</v>
      </c>
      <c r="AC4092" t="s">
        <v>60895</v>
      </c>
      <c r="AD4092">
        <v>0.78712800000000005</v>
      </c>
      <c r="AE4092" t="s">
        <v>60901</v>
      </c>
      <c r="AF4092" t="s">
        <v>60904</v>
      </c>
      <c r="AG4092" t="s">
        <v>60905</v>
      </c>
      <c r="AH4092">
        <v>14.8489874980247</v>
      </c>
      <c r="AI4092">
        <v>13.537334114011999</v>
      </c>
      <c r="AJ4092">
        <v>14.1801437259889</v>
      </c>
      <c r="AK4092">
        <v>14.594025184350301</v>
      </c>
      <c r="AL4092">
        <v>13.1505971709771</v>
      </c>
      <c r="AM4092">
        <v>13.6765655225387</v>
      </c>
      <c r="AN4092">
        <v>13.66335890795</v>
      </c>
      <c r="AO4092">
        <v>14.4450640003262</v>
      </c>
      <c r="AP4092">
        <v>13.9759982660263</v>
      </c>
      <c r="AQ4092">
        <v>14.081527321027</v>
      </c>
    </row>
    <row r="4093" spans="1:43" x14ac:dyDescent="0.75">
      <c r="A4093" s="5" t="s">
        <v>60906</v>
      </c>
      <c r="B4093">
        <v>0.23023486549276601</v>
      </c>
      <c r="C4093">
        <v>-1.1162341906311599</v>
      </c>
      <c r="D4093">
        <v>1.4015775525128999</v>
      </c>
      <c r="E4093">
        <v>-1.6197146242040401</v>
      </c>
      <c r="F4093">
        <v>0.50196122448645297</v>
      </c>
      <c r="G4093">
        <v>0.64059070220279601</v>
      </c>
      <c r="H4093">
        <v>-0.94610045288822497</v>
      </c>
      <c r="I4093">
        <v>1.2060748711925</v>
      </c>
      <c r="J4093">
        <v>1.8965035599869399E-2</v>
      </c>
      <c r="K4093">
        <v>-0.31735498376393201</v>
      </c>
      <c r="L4093" t="s">
        <v>59298</v>
      </c>
      <c r="M4093" t="s">
        <v>59299</v>
      </c>
      <c r="N4093" s="1" t="s">
        <v>59300</v>
      </c>
      <c r="O4093">
        <v>1.0018081315107501</v>
      </c>
      <c r="P4093">
        <v>0.76309983771720202</v>
      </c>
      <c r="Q4093">
        <v>0.87520519153485998</v>
      </c>
      <c r="R4093">
        <v>-2.46853037746337E-2</v>
      </c>
      <c r="S4093" t="s">
        <v>59301</v>
      </c>
      <c r="T4093" t="s">
        <v>59302</v>
      </c>
      <c r="U4093" t="s">
        <v>59303</v>
      </c>
      <c r="V4093" t="s">
        <v>45</v>
      </c>
      <c r="W4093" t="s">
        <v>59304</v>
      </c>
      <c r="X4093" t="s">
        <v>59305</v>
      </c>
      <c r="Y4093" t="s">
        <v>2697</v>
      </c>
      <c r="Z4093" t="s">
        <v>59306</v>
      </c>
      <c r="AA4093" t="s">
        <v>14307</v>
      </c>
      <c r="AB4093" t="s">
        <v>59307</v>
      </c>
      <c r="AC4093" t="s">
        <v>59300</v>
      </c>
      <c r="AD4093">
        <v>0.99991600000000003</v>
      </c>
      <c r="AE4093" t="s">
        <v>60907</v>
      </c>
      <c r="AF4093" t="s">
        <v>50883</v>
      </c>
      <c r="AG4093" t="s">
        <v>60908</v>
      </c>
      <c r="AH4093">
        <v>13.6883209496802</v>
      </c>
      <c r="AI4093">
        <v>13.550329551162999</v>
      </c>
      <c r="AJ4093">
        <v>13.8083647151047</v>
      </c>
      <c r="AK4093">
        <v>13.498730913349</v>
      </c>
      <c r="AL4093">
        <v>13.716168526363001</v>
      </c>
      <c r="AM4093">
        <v>13.7303758157313</v>
      </c>
      <c r="AN4093">
        <v>13.5677655199284</v>
      </c>
      <c r="AO4093">
        <v>13.7883288380925</v>
      </c>
      <c r="AP4093">
        <v>13.6666691938089</v>
      </c>
      <c r="AQ4093">
        <v>13.632201806972001</v>
      </c>
    </row>
    <row r="4094" spans="1:43" x14ac:dyDescent="0.75">
      <c r="A4094" s="5" t="s">
        <v>60909</v>
      </c>
      <c r="B4094">
        <v>0.60760373124933997</v>
      </c>
      <c r="C4094">
        <v>0.75069124714309698</v>
      </c>
      <c r="D4094">
        <v>-2</v>
      </c>
      <c r="E4094">
        <v>-0.34667986644026599</v>
      </c>
      <c r="F4094">
        <v>1.0628703667164101</v>
      </c>
      <c r="G4094">
        <v>0.33422051745715903</v>
      </c>
      <c r="H4094">
        <v>-0.35391090313350598</v>
      </c>
      <c r="I4094">
        <v>-8.0511681123946702E-2</v>
      </c>
      <c r="J4094">
        <v>0.38702024698315701</v>
      </c>
      <c r="K4094">
        <v>0.167735993554884</v>
      </c>
      <c r="L4094" t="s">
        <v>2715</v>
      </c>
      <c r="M4094" t="s">
        <v>2716</v>
      </c>
      <c r="N4094" s="1" t="s">
        <v>2717</v>
      </c>
      <c r="O4094">
        <v>1.0040689953581601</v>
      </c>
      <c r="P4094">
        <v>0.7636728910767</v>
      </c>
      <c r="Q4094">
        <v>0.87564838830202196</v>
      </c>
      <c r="R4094">
        <v>-6.2378926185003201E-2</v>
      </c>
      <c r="S4094" t="s">
        <v>2718</v>
      </c>
      <c r="T4094" t="s">
        <v>2719</v>
      </c>
      <c r="U4094" t="s">
        <v>2720</v>
      </c>
      <c r="V4094" t="s">
        <v>45</v>
      </c>
      <c r="W4094" t="s">
        <v>2721</v>
      </c>
      <c r="X4094" t="s">
        <v>2722</v>
      </c>
      <c r="Y4094" t="s">
        <v>2723</v>
      </c>
      <c r="Z4094" t="s">
        <v>2724</v>
      </c>
      <c r="AA4094" t="s">
        <v>2725</v>
      </c>
      <c r="AB4094" t="s">
        <v>2726</v>
      </c>
      <c r="AC4094" t="s">
        <v>2717</v>
      </c>
      <c r="AD4094">
        <v>0.99915799999999999</v>
      </c>
      <c r="AE4094" t="s">
        <v>54363</v>
      </c>
      <c r="AF4094" t="s">
        <v>46304</v>
      </c>
      <c r="AG4094" t="s">
        <v>54364</v>
      </c>
      <c r="AH4094">
        <v>15.5699462734101</v>
      </c>
      <c r="AI4094">
        <v>15.6190363825083</v>
      </c>
      <c r="AJ4094">
        <v>14.4938344620893</v>
      </c>
      <c r="AK4094">
        <v>15.2425530299912</v>
      </c>
      <c r="AL4094">
        <v>15.726138018470801</v>
      </c>
      <c r="AM4094">
        <v>15.476154640318599</v>
      </c>
      <c r="AN4094">
        <v>15.2400722239058</v>
      </c>
      <c r="AO4094">
        <v>15.3338693490567</v>
      </c>
      <c r="AP4094">
        <v>15.494269040212901</v>
      </c>
      <c r="AQ4094">
        <v>15.419037543900499</v>
      </c>
    </row>
    <row r="4095" spans="1:43" x14ac:dyDescent="0.75">
      <c r="A4095" s="5" t="s">
        <v>60910</v>
      </c>
      <c r="B4095">
        <v>1.0331715732654501</v>
      </c>
      <c r="C4095">
        <v>0.54961936867778105</v>
      </c>
      <c r="D4095">
        <v>-2</v>
      </c>
      <c r="E4095">
        <v>-0.32381772202104098</v>
      </c>
      <c r="F4095">
        <v>0.69829268363182395</v>
      </c>
      <c r="G4095">
        <v>0.733487277635962</v>
      </c>
      <c r="H4095">
        <v>-0.40179462147301898</v>
      </c>
      <c r="I4095">
        <v>-0.53099905935343805</v>
      </c>
      <c r="J4095">
        <v>9.5917207686783898E-2</v>
      </c>
      <c r="K4095">
        <v>0.54428093966851399</v>
      </c>
      <c r="L4095" t="s">
        <v>34239</v>
      </c>
      <c r="M4095" t="s">
        <v>34240</v>
      </c>
      <c r="N4095" s="1" t="s">
        <v>34241</v>
      </c>
      <c r="O4095">
        <v>1.00750797938072</v>
      </c>
      <c r="P4095">
        <v>0.76529276791137602</v>
      </c>
      <c r="Q4095">
        <v>0.877077613297923</v>
      </c>
      <c r="R4095">
        <v>-9.9052931265589506E-2</v>
      </c>
      <c r="S4095" t="s">
        <v>34242</v>
      </c>
      <c r="T4095" t="s">
        <v>45</v>
      </c>
      <c r="U4095" t="s">
        <v>45</v>
      </c>
      <c r="V4095" t="s">
        <v>45</v>
      </c>
      <c r="W4095" t="s">
        <v>34243</v>
      </c>
      <c r="X4095" t="s">
        <v>34244</v>
      </c>
      <c r="Y4095" t="s">
        <v>34245</v>
      </c>
      <c r="Z4095" t="s">
        <v>34246</v>
      </c>
      <c r="AA4095" t="s">
        <v>3226</v>
      </c>
      <c r="AB4095" t="s">
        <v>34247</v>
      </c>
      <c r="AC4095" t="s">
        <v>34241</v>
      </c>
      <c r="AD4095">
        <v>0.96892400000000001</v>
      </c>
      <c r="AE4095" t="s">
        <v>60911</v>
      </c>
      <c r="AF4095" t="s">
        <v>43842</v>
      </c>
      <c r="AG4095" t="s">
        <v>60912</v>
      </c>
      <c r="AH4095">
        <v>13.822841338402901</v>
      </c>
      <c r="AI4095">
        <v>13.551248232395199</v>
      </c>
      <c r="AJ4095">
        <v>11.895592631809301</v>
      </c>
      <c r="AK4095">
        <v>13.0606714340379</v>
      </c>
      <c r="AL4095">
        <v>13.634752447670699</v>
      </c>
      <c r="AM4095">
        <v>13.6545199288435</v>
      </c>
      <c r="AN4095">
        <v>13.016874739248699</v>
      </c>
      <c r="AO4095">
        <v>12.944305460769501</v>
      </c>
      <c r="AP4095">
        <v>13.296420774394001</v>
      </c>
      <c r="AQ4095">
        <v>13.548249837388299</v>
      </c>
    </row>
    <row r="4096" spans="1:43" x14ac:dyDescent="0.75">
      <c r="A4096" s="5" t="s">
        <v>60913</v>
      </c>
      <c r="B4096">
        <v>-0.41634764807813301</v>
      </c>
      <c r="C4096">
        <v>0.187821189431919</v>
      </c>
      <c r="D4096">
        <v>-0.60611738796918802</v>
      </c>
      <c r="E4096">
        <v>-0.68504427646264199</v>
      </c>
      <c r="F4096">
        <v>2</v>
      </c>
      <c r="G4096">
        <v>8.9572790192367996E-2</v>
      </c>
      <c r="H4096">
        <v>-1.01898635600979</v>
      </c>
      <c r="I4096">
        <v>-0.73670602640681404</v>
      </c>
      <c r="J4096">
        <v>1.15082836089255</v>
      </c>
      <c r="K4096">
        <v>-0.20124844838537101</v>
      </c>
      <c r="L4096" t="s">
        <v>12430</v>
      </c>
      <c r="M4096" t="s">
        <v>60914</v>
      </c>
      <c r="N4096" s="1" t="s">
        <v>12432</v>
      </c>
      <c r="O4096">
        <v>1.0015264309990199</v>
      </c>
      <c r="P4096">
        <v>0.76535050189392195</v>
      </c>
      <c r="Q4096">
        <v>0.877077613297923</v>
      </c>
      <c r="R4096">
        <v>2.1056064346291599E-2</v>
      </c>
      <c r="S4096" t="s">
        <v>60915</v>
      </c>
      <c r="AC4096" t="s">
        <v>60916</v>
      </c>
      <c r="AD4096">
        <v>0.99985900000000005</v>
      </c>
      <c r="AE4096" t="s">
        <v>60917</v>
      </c>
      <c r="AF4096" t="s">
        <v>60918</v>
      </c>
      <c r="AG4096" t="s">
        <v>60919</v>
      </c>
      <c r="AH4096">
        <v>13.7742525790513</v>
      </c>
      <c r="AI4096">
        <v>13.818637482911999</v>
      </c>
      <c r="AJ4096">
        <v>13.760311258119501</v>
      </c>
      <c r="AK4096">
        <v>13.7545129412579</v>
      </c>
      <c r="AL4096">
        <v>13.969122454921401</v>
      </c>
      <c r="AM4096">
        <v>13.8114197227695</v>
      </c>
      <c r="AN4096">
        <v>13.729980085248901</v>
      </c>
      <c r="AO4096">
        <v>13.750717641563201</v>
      </c>
      <c r="AP4096">
        <v>13.889384231285399</v>
      </c>
      <c r="AQ4096">
        <v>13.790054713663601</v>
      </c>
    </row>
    <row r="4097" spans="1:43" x14ac:dyDescent="0.75">
      <c r="A4097" s="5" t="s">
        <v>60920</v>
      </c>
      <c r="B4097">
        <v>0.18794550341786501</v>
      </c>
      <c r="C4097">
        <v>-1.53729500664718</v>
      </c>
      <c r="D4097">
        <v>1.8138947742876801</v>
      </c>
      <c r="E4097">
        <v>0.44147398536735699</v>
      </c>
      <c r="F4097">
        <v>-1.42076589841671</v>
      </c>
      <c r="G4097">
        <v>-0.29817002645956597</v>
      </c>
      <c r="H4097">
        <v>7.6934165214073202E-2</v>
      </c>
      <c r="I4097">
        <v>0.96115506966599595</v>
      </c>
      <c r="J4097">
        <v>5.1298797707153398E-2</v>
      </c>
      <c r="K4097">
        <v>-0.27647136413663798</v>
      </c>
      <c r="L4097" t="s">
        <v>21105</v>
      </c>
      <c r="M4097" t="s">
        <v>21106</v>
      </c>
      <c r="N4097" s="1" t="s">
        <v>21107</v>
      </c>
      <c r="O4097">
        <v>1.00212576077731</v>
      </c>
      <c r="P4097">
        <v>0.76548014204070702</v>
      </c>
      <c r="Q4097">
        <v>0.877077613297923</v>
      </c>
      <c r="R4097">
        <v>-3.11563947680185E-2</v>
      </c>
      <c r="S4097" t="s">
        <v>21108</v>
      </c>
      <c r="T4097" t="s">
        <v>21109</v>
      </c>
      <c r="U4097" t="s">
        <v>21110</v>
      </c>
      <c r="V4097" t="s">
        <v>45</v>
      </c>
      <c r="W4097" t="s">
        <v>21111</v>
      </c>
      <c r="X4097" t="s">
        <v>21112</v>
      </c>
      <c r="Y4097" t="s">
        <v>21113</v>
      </c>
      <c r="Z4097" t="s">
        <v>21114</v>
      </c>
      <c r="AA4097" t="s">
        <v>21115</v>
      </c>
      <c r="AB4097" t="s">
        <v>21116</v>
      </c>
      <c r="AC4097" t="s">
        <v>21107</v>
      </c>
      <c r="AD4097">
        <v>0.99999499999999997</v>
      </c>
      <c r="AE4097" t="s">
        <v>56708</v>
      </c>
      <c r="AF4097" t="s">
        <v>44656</v>
      </c>
      <c r="AG4097" t="s">
        <v>56709</v>
      </c>
      <c r="AH4097">
        <v>14.700603523544901</v>
      </c>
      <c r="AI4097">
        <v>14.4395417214054</v>
      </c>
      <c r="AJ4097">
        <v>14.946640666983299</v>
      </c>
      <c r="AK4097">
        <v>14.738967219508</v>
      </c>
      <c r="AL4097">
        <v>14.4571747985439</v>
      </c>
      <c r="AM4097">
        <v>14.6270449700925</v>
      </c>
      <c r="AN4097">
        <v>14.683805390275699</v>
      </c>
      <c r="AO4097">
        <v>14.817604881685099</v>
      </c>
      <c r="AP4097">
        <v>14.6799262701178</v>
      </c>
      <c r="AQ4097">
        <v>14.630328391654301</v>
      </c>
    </row>
    <row r="4098" spans="1:43" x14ac:dyDescent="0.75">
      <c r="A4098" s="5" t="s">
        <v>60921</v>
      </c>
      <c r="B4098">
        <v>-2</v>
      </c>
      <c r="C4098">
        <v>0.66342951893176505</v>
      </c>
      <c r="D4098">
        <v>0.28158840126187901</v>
      </c>
      <c r="E4098">
        <v>0.27108021068000898</v>
      </c>
      <c r="F4098">
        <v>0.51656548066526897</v>
      </c>
      <c r="G4098">
        <v>-0.28841529791819298</v>
      </c>
      <c r="H4098">
        <v>-0.43028301307245398</v>
      </c>
      <c r="I4098">
        <v>0.699900017218546</v>
      </c>
      <c r="J4098">
        <v>-0.84221646773696002</v>
      </c>
      <c r="K4098">
        <v>1.3379911717039601</v>
      </c>
      <c r="L4098" t="s">
        <v>43164</v>
      </c>
      <c r="M4098" t="s">
        <v>43165</v>
      </c>
      <c r="N4098" s="1" t="s">
        <v>43166</v>
      </c>
      <c r="O4098">
        <v>1.00270672982594</v>
      </c>
      <c r="P4098">
        <v>0.76599697885056395</v>
      </c>
      <c r="Q4098">
        <v>0.87723695971074001</v>
      </c>
      <c r="R4098">
        <v>-3.9901405155594802E-2</v>
      </c>
      <c r="S4098" t="s">
        <v>43167</v>
      </c>
      <c r="T4098" t="s">
        <v>43168</v>
      </c>
      <c r="U4098" t="s">
        <v>43169</v>
      </c>
      <c r="V4098" t="s">
        <v>45</v>
      </c>
      <c r="W4098" t="s">
        <v>43170</v>
      </c>
      <c r="X4098" t="s">
        <v>43171</v>
      </c>
      <c r="Y4098" t="s">
        <v>43172</v>
      </c>
      <c r="Z4098" t="s">
        <v>43173</v>
      </c>
      <c r="AA4098" t="s">
        <v>43174</v>
      </c>
      <c r="AB4098" t="s">
        <v>43175</v>
      </c>
      <c r="AC4098" t="s">
        <v>43166</v>
      </c>
      <c r="AD4098">
        <v>0.99464699999999995</v>
      </c>
      <c r="AE4098" t="s">
        <v>55437</v>
      </c>
      <c r="AF4098" t="s">
        <v>46110</v>
      </c>
      <c r="AG4098" t="s">
        <v>55438</v>
      </c>
      <c r="AH4098">
        <v>14.2993872328039</v>
      </c>
      <c r="AI4098">
        <v>14.900252963959501</v>
      </c>
      <c r="AJ4098">
        <v>14.8203957801682</v>
      </c>
      <c r="AK4098">
        <v>14.8181981265689</v>
      </c>
      <c r="AL4098">
        <v>14.869538229601501</v>
      </c>
      <c r="AM4098">
        <v>14.7011868001482</v>
      </c>
      <c r="AN4098">
        <v>14.671516982837201</v>
      </c>
      <c r="AO4098">
        <v>14.9078803020063</v>
      </c>
      <c r="AP4098">
        <v>14.5853663718196</v>
      </c>
      <c r="AQ4098">
        <v>15.041328902068701</v>
      </c>
    </row>
    <row r="4099" spans="1:43" x14ac:dyDescent="0.75">
      <c r="A4099" s="5" t="s">
        <v>60922</v>
      </c>
      <c r="B4099">
        <v>0.64826871296259103</v>
      </c>
      <c r="C4099">
        <v>1.1449993757033501</v>
      </c>
      <c r="D4099">
        <v>-2</v>
      </c>
      <c r="E4099">
        <v>-1.1793830910118901</v>
      </c>
      <c r="F4099">
        <v>0.99166580326920395</v>
      </c>
      <c r="G4099">
        <v>0.64464464308928504</v>
      </c>
      <c r="H4099">
        <v>0.37934884388401302</v>
      </c>
      <c r="I4099">
        <v>-0.30494437683076903</v>
      </c>
      <c r="J4099">
        <v>-0.15793458552359699</v>
      </c>
      <c r="K4099">
        <v>-0.116442653319152</v>
      </c>
      <c r="L4099" t="s">
        <v>32932</v>
      </c>
      <c r="M4099" t="s">
        <v>32933</v>
      </c>
      <c r="N4099" s="1" t="s">
        <v>32934</v>
      </c>
      <c r="O4099">
        <v>1.00576895263382</v>
      </c>
      <c r="P4099">
        <v>0.76628555143849997</v>
      </c>
      <c r="Q4099">
        <v>0.87723695971074001</v>
      </c>
      <c r="R4099">
        <v>-7.2228941426535798E-2</v>
      </c>
      <c r="S4099" t="s">
        <v>32935</v>
      </c>
      <c r="T4099" t="s">
        <v>32936</v>
      </c>
      <c r="U4099" t="s">
        <v>32937</v>
      </c>
      <c r="W4099" t="s">
        <v>32938</v>
      </c>
      <c r="X4099" t="s">
        <v>32939</v>
      </c>
      <c r="Y4099" t="s">
        <v>32940</v>
      </c>
      <c r="Z4099" t="s">
        <v>32941</v>
      </c>
      <c r="AA4099" t="s">
        <v>32942</v>
      </c>
      <c r="AB4099" t="s">
        <v>45</v>
      </c>
      <c r="AC4099" t="s">
        <v>32934</v>
      </c>
      <c r="AD4099">
        <v>0.96790299999999996</v>
      </c>
      <c r="AE4099" t="s">
        <v>60923</v>
      </c>
      <c r="AF4099" t="s">
        <v>44597</v>
      </c>
      <c r="AG4099" t="s">
        <v>60924</v>
      </c>
      <c r="AH4099">
        <v>12.819650215121699</v>
      </c>
      <c r="AI4099">
        <v>13.0213626027245</v>
      </c>
      <c r="AJ4099">
        <v>11.723846833007199</v>
      </c>
      <c r="AK4099">
        <v>12.0774773702804</v>
      </c>
      <c r="AL4099">
        <v>12.9590969056066</v>
      </c>
      <c r="AM4099">
        <v>12.818178552827</v>
      </c>
      <c r="AN4099">
        <v>12.710447234644599</v>
      </c>
      <c r="AO4099">
        <v>12.4325694434706</v>
      </c>
      <c r="AP4099">
        <v>12.492267179547399</v>
      </c>
      <c r="AQ4099">
        <v>12.509116223383501</v>
      </c>
    </row>
    <row r="4100" spans="1:43" x14ac:dyDescent="0.75">
      <c r="A4100" s="5" t="s">
        <v>60925</v>
      </c>
      <c r="B4100">
        <v>0.95041921222262504</v>
      </c>
      <c r="C4100">
        <v>0.30935268079487999</v>
      </c>
      <c r="D4100">
        <v>-1.2790258200164</v>
      </c>
      <c r="E4100">
        <v>-0.20175534518819699</v>
      </c>
      <c r="F4100">
        <v>-0.268557209295125</v>
      </c>
      <c r="G4100">
        <v>-0.302390996783094</v>
      </c>
      <c r="H4100">
        <v>0.58298584333320602</v>
      </c>
      <c r="I4100">
        <v>-1.8005408925976101</v>
      </c>
      <c r="J4100">
        <v>0.47563511310546502</v>
      </c>
      <c r="K4100">
        <v>1.53387741442421</v>
      </c>
      <c r="L4100" t="s">
        <v>50997</v>
      </c>
      <c r="M4100" t="s">
        <v>50998</v>
      </c>
      <c r="N4100" s="1" t="s">
        <v>50999</v>
      </c>
      <c r="O4100">
        <v>1.00289226157695</v>
      </c>
      <c r="P4100">
        <v>0.76636707115394798</v>
      </c>
      <c r="Q4100">
        <v>0.87723695971074001</v>
      </c>
      <c r="R4100">
        <v>-3.5578916380893902E-2</v>
      </c>
      <c r="S4100" t="s">
        <v>51000</v>
      </c>
      <c r="T4100" t="s">
        <v>51001</v>
      </c>
      <c r="U4100" t="s">
        <v>51002</v>
      </c>
      <c r="V4100" t="s">
        <v>45</v>
      </c>
      <c r="W4100" t="s">
        <v>51003</v>
      </c>
      <c r="X4100" t="s">
        <v>17243</v>
      </c>
      <c r="Y4100" t="s">
        <v>51004</v>
      </c>
      <c r="Z4100" t="s">
        <v>51005</v>
      </c>
      <c r="AA4100" t="s">
        <v>45</v>
      </c>
      <c r="AB4100" t="s">
        <v>51006</v>
      </c>
      <c r="AC4100" t="s">
        <v>50999</v>
      </c>
      <c r="AD4100">
        <v>0.804396</v>
      </c>
      <c r="AE4100" t="s">
        <v>60926</v>
      </c>
      <c r="AF4100" t="s">
        <v>49919</v>
      </c>
      <c r="AG4100" t="s">
        <v>60927</v>
      </c>
      <c r="AH4100">
        <v>12.4918843832058</v>
      </c>
      <c r="AI4100">
        <v>12.3754116804219</v>
      </c>
      <c r="AJ4100">
        <v>12.0868258192612</v>
      </c>
      <c r="AK4100">
        <v>12.282550596146899</v>
      </c>
      <c r="AL4100">
        <v>12.2704136442361</v>
      </c>
      <c r="AM4100">
        <v>12.264266524583199</v>
      </c>
      <c r="AN4100">
        <v>12.4251269477923</v>
      </c>
      <c r="AO4100">
        <v>11.9920739221206</v>
      </c>
      <c r="AP4100">
        <v>12.405622841615299</v>
      </c>
      <c r="AQ4100">
        <v>12.597890469064801</v>
      </c>
    </row>
    <row r="4101" spans="1:43" x14ac:dyDescent="0.75">
      <c r="A4101" s="5" t="s">
        <v>60928</v>
      </c>
      <c r="B4101">
        <v>0.95041921222262504</v>
      </c>
      <c r="C4101">
        <v>0.30935268079487999</v>
      </c>
      <c r="D4101">
        <v>-1.2790258200164</v>
      </c>
      <c r="E4101">
        <v>-0.20175534518819699</v>
      </c>
      <c r="F4101">
        <v>-0.268557209295125</v>
      </c>
      <c r="G4101">
        <v>-0.302390996783094</v>
      </c>
      <c r="H4101">
        <v>0.58298584333320602</v>
      </c>
      <c r="I4101">
        <v>-1.8005408925976101</v>
      </c>
      <c r="J4101">
        <v>0.47563511310546502</v>
      </c>
      <c r="K4101">
        <v>1.53387741442421</v>
      </c>
      <c r="L4101" t="s">
        <v>50997</v>
      </c>
      <c r="M4101" t="s">
        <v>50998</v>
      </c>
      <c r="N4101" s="1" t="s">
        <v>50999</v>
      </c>
      <c r="O4101">
        <v>1.00289226157695</v>
      </c>
      <c r="P4101">
        <v>0.76636707115394798</v>
      </c>
      <c r="Q4101">
        <v>0.87723695971074001</v>
      </c>
      <c r="R4101">
        <v>-3.5578916380893902E-2</v>
      </c>
      <c r="S4101" t="s">
        <v>51000</v>
      </c>
      <c r="T4101" t="s">
        <v>51001</v>
      </c>
      <c r="U4101" t="s">
        <v>51002</v>
      </c>
      <c r="V4101" t="s">
        <v>45</v>
      </c>
      <c r="W4101" t="s">
        <v>51003</v>
      </c>
      <c r="X4101" t="s">
        <v>17243</v>
      </c>
      <c r="Y4101" t="s">
        <v>51004</v>
      </c>
      <c r="Z4101" t="s">
        <v>51005</v>
      </c>
      <c r="AA4101" t="s">
        <v>45</v>
      </c>
      <c r="AB4101" t="s">
        <v>51006</v>
      </c>
      <c r="AC4101" t="s">
        <v>50999</v>
      </c>
      <c r="AD4101">
        <v>0.95994900000000005</v>
      </c>
      <c r="AE4101" t="s">
        <v>60926</v>
      </c>
      <c r="AF4101" t="s">
        <v>45270</v>
      </c>
      <c r="AG4101" t="s">
        <v>60929</v>
      </c>
      <c r="AH4101">
        <v>12.4918843832058</v>
      </c>
      <c r="AI4101">
        <v>12.3754116804219</v>
      </c>
      <c r="AJ4101">
        <v>12.0868258192612</v>
      </c>
      <c r="AK4101">
        <v>12.282550596146899</v>
      </c>
      <c r="AL4101">
        <v>12.2704136442361</v>
      </c>
      <c r="AM4101">
        <v>12.264266524583199</v>
      </c>
      <c r="AN4101">
        <v>12.4251269477923</v>
      </c>
      <c r="AO4101">
        <v>11.9920739221206</v>
      </c>
      <c r="AP4101">
        <v>12.405622841615299</v>
      </c>
      <c r="AQ4101">
        <v>12.597890469064801</v>
      </c>
    </row>
    <row r="4102" spans="1:43" x14ac:dyDescent="0.75">
      <c r="A4102" s="5" t="s">
        <v>60930</v>
      </c>
      <c r="B4102">
        <v>1.2015905419539901</v>
      </c>
      <c r="C4102">
        <v>-1.0927408038551001</v>
      </c>
      <c r="D4102">
        <v>0.106076575910897</v>
      </c>
      <c r="E4102">
        <v>0.679532094289102</v>
      </c>
      <c r="F4102">
        <v>-1.34445604398496</v>
      </c>
      <c r="G4102">
        <v>-0.77389915332126702</v>
      </c>
      <c r="H4102">
        <v>-0.69680329026634902</v>
      </c>
      <c r="I4102">
        <v>1.71549355893641</v>
      </c>
      <c r="J4102">
        <v>0.23123414712641499</v>
      </c>
      <c r="K4102">
        <v>-2.60276267891572E-2</v>
      </c>
      <c r="L4102" t="s">
        <v>11124</v>
      </c>
      <c r="M4102" t="s">
        <v>11125</v>
      </c>
      <c r="N4102" s="1" t="s">
        <v>11126</v>
      </c>
      <c r="O4102">
        <v>1.0048963124504</v>
      </c>
      <c r="P4102">
        <v>0.76704107327973103</v>
      </c>
      <c r="Q4102">
        <v>0.87779432093377996</v>
      </c>
      <c r="R4102">
        <v>-5.8149107640858198E-2</v>
      </c>
      <c r="S4102" t="s">
        <v>11127</v>
      </c>
      <c r="T4102" t="s">
        <v>11128</v>
      </c>
      <c r="U4102" t="s">
        <v>11129</v>
      </c>
      <c r="V4102" t="s">
        <v>45</v>
      </c>
      <c r="W4102" t="s">
        <v>11130</v>
      </c>
      <c r="X4102" t="s">
        <v>45</v>
      </c>
      <c r="Y4102" t="s">
        <v>11131</v>
      </c>
      <c r="Z4102" t="s">
        <v>11132</v>
      </c>
      <c r="AA4102" t="s">
        <v>45</v>
      </c>
      <c r="AB4102" t="s">
        <v>11133</v>
      </c>
      <c r="AC4102" t="s">
        <v>11126</v>
      </c>
      <c r="AD4102">
        <v>1</v>
      </c>
      <c r="AE4102" t="s">
        <v>60931</v>
      </c>
      <c r="AF4102" t="s">
        <v>60932</v>
      </c>
      <c r="AG4102" t="s">
        <v>60933</v>
      </c>
      <c r="AH4102">
        <v>12.293353454247599</v>
      </c>
      <c r="AI4102">
        <v>11.552164446732901</v>
      </c>
      <c r="AJ4102">
        <v>11.939445152949601</v>
      </c>
      <c r="AK4102">
        <v>12.1247012744322</v>
      </c>
      <c r="AL4102">
        <v>11.470847260638999</v>
      </c>
      <c r="AM4102">
        <v>11.6551669737851</v>
      </c>
      <c r="AN4102">
        <v>11.6800729693056</v>
      </c>
      <c r="AO4102">
        <v>12.4593710034615</v>
      </c>
      <c r="AP4102">
        <v>11.979877593608901</v>
      </c>
      <c r="AQ4102">
        <v>11.8967685870444</v>
      </c>
    </row>
    <row r="4103" spans="1:43" x14ac:dyDescent="0.75">
      <c r="A4103" s="5" t="s">
        <v>60934</v>
      </c>
      <c r="B4103">
        <v>-0.10293646147287799</v>
      </c>
      <c r="C4103">
        <v>0.48788283806284499</v>
      </c>
      <c r="D4103">
        <v>0.39424977424871999</v>
      </c>
      <c r="E4103">
        <v>0.27079389187837599</v>
      </c>
      <c r="F4103">
        <v>-0.54544951520474305</v>
      </c>
      <c r="G4103">
        <v>-1.4167919908997599</v>
      </c>
      <c r="H4103">
        <v>-0.32227463730513201</v>
      </c>
      <c r="I4103">
        <v>2</v>
      </c>
      <c r="J4103">
        <v>0.38857038495432999</v>
      </c>
      <c r="K4103">
        <v>-1.2511083202181701</v>
      </c>
      <c r="L4103" t="s">
        <v>52307</v>
      </c>
      <c r="M4103" t="s">
        <v>52308</v>
      </c>
      <c r="N4103" s="1" t="s">
        <v>52309</v>
      </c>
      <c r="O4103">
        <v>1.00241753950577</v>
      </c>
      <c r="P4103">
        <v>0.76885297930534202</v>
      </c>
      <c r="Q4103">
        <v>0.87903997841387704</v>
      </c>
      <c r="R4103">
        <v>3.1098258550564101E-2</v>
      </c>
      <c r="S4103" t="s">
        <v>52310</v>
      </c>
      <c r="T4103" t="s">
        <v>52311</v>
      </c>
      <c r="U4103" t="s">
        <v>52312</v>
      </c>
      <c r="V4103" t="s">
        <v>45</v>
      </c>
      <c r="W4103" t="s">
        <v>52313</v>
      </c>
      <c r="X4103" t="s">
        <v>52314</v>
      </c>
      <c r="Y4103" t="s">
        <v>52315</v>
      </c>
      <c r="Z4103" t="s">
        <v>52316</v>
      </c>
      <c r="AA4103" t="s">
        <v>52317</v>
      </c>
      <c r="AB4103" t="s">
        <v>52318</v>
      </c>
      <c r="AC4103" t="s">
        <v>52309</v>
      </c>
      <c r="AD4103">
        <v>0.99975599999999998</v>
      </c>
      <c r="AE4103" t="s">
        <v>52319</v>
      </c>
      <c r="AF4103" t="s">
        <v>44536</v>
      </c>
      <c r="AG4103" t="s">
        <v>52320</v>
      </c>
      <c r="AH4103">
        <v>12.863286356340501</v>
      </c>
      <c r="AI4103">
        <v>12.954326869102699</v>
      </c>
      <c r="AJ4103">
        <v>12.9398987653697</v>
      </c>
      <c r="AK4103">
        <v>12.920875204623901</v>
      </c>
      <c r="AL4103">
        <v>12.795098645906201</v>
      </c>
      <c r="AM4103">
        <v>12.6608317628826</v>
      </c>
      <c r="AN4103">
        <v>12.8294881036229</v>
      </c>
      <c r="AO4103">
        <v>13.202288778097101</v>
      </c>
      <c r="AP4103">
        <v>12.9390236170563</v>
      </c>
      <c r="AQ4103">
        <v>12.6863622869312</v>
      </c>
    </row>
    <row r="4104" spans="1:43" x14ac:dyDescent="0.75">
      <c r="A4104" s="5" t="s">
        <v>60935</v>
      </c>
      <c r="B4104">
        <v>-0.10293646147287799</v>
      </c>
      <c r="C4104">
        <v>0.48788283806284499</v>
      </c>
      <c r="D4104">
        <v>0.39424977424871999</v>
      </c>
      <c r="E4104">
        <v>0.27079389187837599</v>
      </c>
      <c r="F4104">
        <v>-0.54544951520474305</v>
      </c>
      <c r="G4104">
        <v>-1.4167919908997599</v>
      </c>
      <c r="H4104">
        <v>-0.32227463730513201</v>
      </c>
      <c r="I4104">
        <v>2</v>
      </c>
      <c r="J4104">
        <v>0.38857038495432999</v>
      </c>
      <c r="K4104">
        <v>-1.2511083202181701</v>
      </c>
      <c r="L4104" t="s">
        <v>52307</v>
      </c>
      <c r="M4104" t="s">
        <v>52308</v>
      </c>
      <c r="N4104" s="1" t="s">
        <v>52309</v>
      </c>
      <c r="O4104">
        <v>1.00241753950577</v>
      </c>
      <c r="P4104">
        <v>0.76885297930534202</v>
      </c>
      <c r="Q4104">
        <v>0.87903997841387704</v>
      </c>
      <c r="R4104">
        <v>3.1098258550564101E-2</v>
      </c>
      <c r="S4104" t="s">
        <v>52310</v>
      </c>
      <c r="T4104" t="s">
        <v>52311</v>
      </c>
      <c r="U4104" t="s">
        <v>52312</v>
      </c>
      <c r="V4104" t="s">
        <v>45</v>
      </c>
      <c r="W4104" t="s">
        <v>52313</v>
      </c>
      <c r="X4104" t="s">
        <v>52314</v>
      </c>
      <c r="Y4104" t="s">
        <v>52315</v>
      </c>
      <c r="Z4104" t="s">
        <v>52316</v>
      </c>
      <c r="AA4104" t="s">
        <v>52317</v>
      </c>
      <c r="AB4104" t="s">
        <v>52318</v>
      </c>
      <c r="AC4104" t="s">
        <v>52309</v>
      </c>
      <c r="AD4104">
        <v>0.99763999999999997</v>
      </c>
      <c r="AE4104" t="s">
        <v>60936</v>
      </c>
      <c r="AF4104" t="s">
        <v>44495</v>
      </c>
      <c r="AG4104" t="s">
        <v>60937</v>
      </c>
      <c r="AH4104">
        <v>12.863286356340501</v>
      </c>
      <c r="AI4104">
        <v>12.954326869102699</v>
      </c>
      <c r="AJ4104">
        <v>12.9398987653697</v>
      </c>
      <c r="AK4104">
        <v>12.920875204623901</v>
      </c>
      <c r="AL4104">
        <v>12.795098645906201</v>
      </c>
      <c r="AM4104">
        <v>12.6608317628826</v>
      </c>
      <c r="AN4104">
        <v>12.8294881036229</v>
      </c>
      <c r="AO4104">
        <v>13.202288778097101</v>
      </c>
      <c r="AP4104">
        <v>12.9390236170563</v>
      </c>
      <c r="AQ4104">
        <v>12.6863622869312</v>
      </c>
    </row>
    <row r="4105" spans="1:43" x14ac:dyDescent="0.75">
      <c r="A4105" s="5" t="s">
        <v>60938</v>
      </c>
      <c r="B4105">
        <v>-0.34192105028231301</v>
      </c>
      <c r="C4105">
        <v>0.55659512924352905</v>
      </c>
      <c r="D4105">
        <v>0.53978314109609804</v>
      </c>
      <c r="E4105">
        <v>-1.57279067100042</v>
      </c>
      <c r="F4105">
        <v>0.27058198390929</v>
      </c>
      <c r="G4105">
        <v>-0.56051311754032296</v>
      </c>
      <c r="H4105">
        <v>-1.00655870785475</v>
      </c>
      <c r="I4105">
        <v>-0.40944890482697299</v>
      </c>
      <c r="J4105">
        <v>0.53616018394967702</v>
      </c>
      <c r="K4105">
        <v>1.98811201330621</v>
      </c>
      <c r="L4105" t="s">
        <v>45570</v>
      </c>
      <c r="M4105" t="s">
        <v>45571</v>
      </c>
      <c r="N4105" s="1" t="s">
        <v>45572</v>
      </c>
      <c r="O4105">
        <v>1.00182031244842</v>
      </c>
      <c r="P4105">
        <v>0.76887895810114104</v>
      </c>
      <c r="Q4105">
        <v>0.87903997841387704</v>
      </c>
      <c r="R4105">
        <v>-2.63925943483585E-2</v>
      </c>
      <c r="S4105" t="s">
        <v>45573</v>
      </c>
      <c r="T4105" t="s">
        <v>45574</v>
      </c>
      <c r="U4105" t="s">
        <v>1531</v>
      </c>
      <c r="V4105" t="s">
        <v>45</v>
      </c>
      <c r="W4105" t="s">
        <v>45575</v>
      </c>
      <c r="X4105" t="s">
        <v>28139</v>
      </c>
      <c r="Y4105" t="s">
        <v>45576</v>
      </c>
      <c r="Z4105" t="s">
        <v>45577</v>
      </c>
      <c r="AA4105" t="s">
        <v>45</v>
      </c>
      <c r="AB4105" t="s">
        <v>45578</v>
      </c>
      <c r="AC4105" t="s">
        <v>45572</v>
      </c>
      <c r="AD4105">
        <v>1</v>
      </c>
      <c r="AE4105" t="s">
        <v>60939</v>
      </c>
      <c r="AF4105" t="s">
        <v>46225</v>
      </c>
      <c r="AG4105" t="s">
        <v>60940</v>
      </c>
      <c r="AH4105">
        <v>14.4709452587082</v>
      </c>
      <c r="AI4105">
        <v>14.579179441859299</v>
      </c>
      <c r="AJ4105">
        <v>14.5771542898968</v>
      </c>
      <c r="AK4105">
        <v>14.3226761779732</v>
      </c>
      <c r="AL4105">
        <v>14.544726640828999</v>
      </c>
      <c r="AM4105">
        <v>14.4446139200167</v>
      </c>
      <c r="AN4105">
        <v>14.3908838022782</v>
      </c>
      <c r="AO4105">
        <v>14.462810934204001</v>
      </c>
      <c r="AP4105">
        <v>14.5767178728169</v>
      </c>
      <c r="AQ4105">
        <v>14.7516182516926</v>
      </c>
    </row>
    <row r="4106" spans="1:43" x14ac:dyDescent="0.75">
      <c r="A4106" s="5" t="s">
        <v>60941</v>
      </c>
      <c r="B4106">
        <v>-0.34192105028231301</v>
      </c>
      <c r="C4106">
        <v>0.55659512924352905</v>
      </c>
      <c r="D4106">
        <v>0.53978314109609804</v>
      </c>
      <c r="E4106">
        <v>-1.57279067100042</v>
      </c>
      <c r="F4106">
        <v>0.27058198390929</v>
      </c>
      <c r="G4106">
        <v>-0.56051311754032296</v>
      </c>
      <c r="H4106">
        <v>-1.00655870785475</v>
      </c>
      <c r="I4106">
        <v>-0.40944890482697299</v>
      </c>
      <c r="J4106">
        <v>0.53616018394967702</v>
      </c>
      <c r="K4106">
        <v>1.98811201330621</v>
      </c>
      <c r="L4106" t="s">
        <v>45570</v>
      </c>
      <c r="M4106" t="s">
        <v>45571</v>
      </c>
      <c r="N4106" s="1" t="s">
        <v>45572</v>
      </c>
      <c r="O4106">
        <v>1.00182031244842</v>
      </c>
      <c r="P4106">
        <v>0.76887895810114104</v>
      </c>
      <c r="Q4106">
        <v>0.87903997841387704</v>
      </c>
      <c r="R4106">
        <v>-2.63925943483585E-2</v>
      </c>
      <c r="S4106" t="s">
        <v>45573</v>
      </c>
      <c r="T4106" t="s">
        <v>45574</v>
      </c>
      <c r="U4106" t="s">
        <v>1531</v>
      </c>
      <c r="V4106" t="s">
        <v>45</v>
      </c>
      <c r="W4106" t="s">
        <v>45575</v>
      </c>
      <c r="X4106" t="s">
        <v>28139</v>
      </c>
      <c r="Y4106" t="s">
        <v>45576</v>
      </c>
      <c r="Z4106" t="s">
        <v>45577</v>
      </c>
      <c r="AA4106" t="s">
        <v>45</v>
      </c>
      <c r="AB4106" t="s">
        <v>45578</v>
      </c>
      <c r="AC4106" t="s">
        <v>45572</v>
      </c>
      <c r="AD4106">
        <v>1</v>
      </c>
      <c r="AE4106" t="s">
        <v>60939</v>
      </c>
      <c r="AF4106" t="s">
        <v>60465</v>
      </c>
      <c r="AG4106" t="s">
        <v>60942</v>
      </c>
      <c r="AH4106">
        <v>14.4709452587082</v>
      </c>
      <c r="AI4106">
        <v>14.579179441859299</v>
      </c>
      <c r="AJ4106">
        <v>14.5771542898968</v>
      </c>
      <c r="AK4106">
        <v>14.3226761779732</v>
      </c>
      <c r="AL4106">
        <v>14.544726640828999</v>
      </c>
      <c r="AM4106">
        <v>14.4446139200167</v>
      </c>
      <c r="AN4106">
        <v>14.3908838022782</v>
      </c>
      <c r="AO4106">
        <v>14.462810934204001</v>
      </c>
      <c r="AP4106">
        <v>14.5767178728169</v>
      </c>
      <c r="AQ4106">
        <v>14.7516182516926</v>
      </c>
    </row>
    <row r="4107" spans="1:43" x14ac:dyDescent="0.75">
      <c r="A4107" s="5" t="s">
        <v>60943</v>
      </c>
      <c r="B4107">
        <v>-1.2788508298518799</v>
      </c>
      <c r="C4107">
        <v>-0.17628857139107099</v>
      </c>
      <c r="D4107">
        <v>0.142736462175622</v>
      </c>
      <c r="E4107">
        <v>-0.41194548070651099</v>
      </c>
      <c r="F4107">
        <v>2</v>
      </c>
      <c r="G4107">
        <v>-0.157279837524546</v>
      </c>
      <c r="H4107">
        <v>-0.18143148248738</v>
      </c>
      <c r="I4107">
        <v>-0.37239394964174599</v>
      </c>
      <c r="J4107">
        <v>-0.87848461089285801</v>
      </c>
      <c r="K4107">
        <v>1.07206326316837</v>
      </c>
      <c r="L4107" t="s">
        <v>33428</v>
      </c>
      <c r="M4107" t="s">
        <v>33429</v>
      </c>
      <c r="N4107" s="1" t="s">
        <v>33430</v>
      </c>
      <c r="O4107">
        <v>1.00200016466316</v>
      </c>
      <c r="P4107">
        <v>0.76923850374458302</v>
      </c>
      <c r="Q4107">
        <v>0.87921404832508898</v>
      </c>
      <c r="R4107">
        <v>2.9139987818016501E-2</v>
      </c>
      <c r="S4107" t="s">
        <v>33431</v>
      </c>
      <c r="T4107" t="s">
        <v>33432</v>
      </c>
      <c r="U4107" t="s">
        <v>33433</v>
      </c>
      <c r="V4107" t="s">
        <v>45</v>
      </c>
      <c r="W4107" t="s">
        <v>33434</v>
      </c>
      <c r="X4107" t="s">
        <v>33435</v>
      </c>
      <c r="Y4107" t="s">
        <v>33436</v>
      </c>
      <c r="Z4107" t="s">
        <v>33437</v>
      </c>
      <c r="AA4107" t="s">
        <v>45</v>
      </c>
      <c r="AB4107" t="s">
        <v>33438</v>
      </c>
      <c r="AC4107" t="s">
        <v>33430</v>
      </c>
      <c r="AD4107">
        <v>0.92618500000000004</v>
      </c>
      <c r="AE4107" t="s">
        <v>60944</v>
      </c>
      <c r="AF4107" t="s">
        <v>45465</v>
      </c>
      <c r="AG4107" t="s">
        <v>60945</v>
      </c>
      <c r="AH4107">
        <v>14.4033461655452</v>
      </c>
      <c r="AI4107">
        <v>14.5585490560889</v>
      </c>
      <c r="AJ4107">
        <v>14.603456821600901</v>
      </c>
      <c r="AK4107">
        <v>14.5253766585924</v>
      </c>
      <c r="AL4107">
        <v>14.898943422913501</v>
      </c>
      <c r="AM4107">
        <v>14.5612248328253</v>
      </c>
      <c r="AN4107">
        <v>14.5578251108769</v>
      </c>
      <c r="AO4107">
        <v>14.530944155483899</v>
      </c>
      <c r="AP4107">
        <v>14.4597039757112</v>
      </c>
      <c r="AQ4107">
        <v>14.7342741107535</v>
      </c>
    </row>
    <row r="4108" spans="1:43" x14ac:dyDescent="0.75">
      <c r="A4108" s="5" t="s">
        <v>60946</v>
      </c>
      <c r="B4108">
        <v>-2</v>
      </c>
      <c r="C4108">
        <v>-0.52694730750396701</v>
      </c>
      <c r="D4108">
        <v>0.92249347676718696</v>
      </c>
      <c r="E4108">
        <v>1.2758520739567001</v>
      </c>
      <c r="F4108">
        <v>5.9513326749373902E-2</v>
      </c>
      <c r="G4108">
        <v>2.9526979697231E-2</v>
      </c>
      <c r="H4108">
        <v>5.3062196033520803E-2</v>
      </c>
      <c r="I4108">
        <v>-0.46641792194328002</v>
      </c>
      <c r="J4108">
        <v>1.01472700708206</v>
      </c>
      <c r="K4108">
        <v>-0.13209246430073701</v>
      </c>
      <c r="L4108" t="s">
        <v>26982</v>
      </c>
      <c r="M4108" t="s">
        <v>26983</v>
      </c>
      <c r="N4108" s="1" t="s">
        <v>26984</v>
      </c>
      <c r="O4108">
        <v>1.0022383309579199</v>
      </c>
      <c r="P4108">
        <v>0.76940598517110304</v>
      </c>
      <c r="Q4108">
        <v>0.87921404832508898</v>
      </c>
      <c r="R4108">
        <v>-3.17664876215034E-2</v>
      </c>
      <c r="S4108" t="s">
        <v>26985</v>
      </c>
      <c r="T4108" t="s">
        <v>26986</v>
      </c>
      <c r="U4108" t="s">
        <v>26987</v>
      </c>
      <c r="V4108" t="s">
        <v>45</v>
      </c>
      <c r="W4108" t="s">
        <v>26988</v>
      </c>
      <c r="X4108" t="s">
        <v>26989</v>
      </c>
      <c r="Y4108" t="s">
        <v>26990</v>
      </c>
      <c r="Z4108" t="s">
        <v>26991</v>
      </c>
      <c r="AA4108" t="s">
        <v>26992</v>
      </c>
      <c r="AB4108" t="s">
        <v>26993</v>
      </c>
      <c r="AC4108" t="s">
        <v>26984</v>
      </c>
      <c r="AD4108">
        <v>0.70222600000000002</v>
      </c>
      <c r="AE4108" t="s">
        <v>60300</v>
      </c>
      <c r="AF4108" t="s">
        <v>45465</v>
      </c>
      <c r="AG4108" t="s">
        <v>60301</v>
      </c>
      <c r="AH4108">
        <v>13.852926208778999</v>
      </c>
      <c r="AI4108">
        <v>14.124028832158</v>
      </c>
      <c r="AJ4108">
        <v>14.354798216998701</v>
      </c>
      <c r="AK4108">
        <v>14.4110573943218</v>
      </c>
      <c r="AL4108">
        <v>14.217400814834701</v>
      </c>
      <c r="AM4108">
        <v>14.212626607472901</v>
      </c>
      <c r="AN4108">
        <v>14.2163737128772</v>
      </c>
      <c r="AO4108">
        <v>14.133665879233099</v>
      </c>
      <c r="AP4108">
        <v>14.3694829666507</v>
      </c>
      <c r="AQ4108">
        <v>14.186894738965799</v>
      </c>
    </row>
    <row r="4109" spans="1:43" x14ac:dyDescent="0.75">
      <c r="A4109" s="5" t="s">
        <v>60947</v>
      </c>
      <c r="B4109">
        <v>-1.59665484298618</v>
      </c>
      <c r="C4109">
        <v>0.28521858768240599</v>
      </c>
      <c r="D4109">
        <v>-0.70039200239723098</v>
      </c>
      <c r="E4109">
        <v>-4.5694254754283601E-3</v>
      </c>
      <c r="F4109">
        <v>1.4022978663088299</v>
      </c>
      <c r="G4109">
        <v>-0.95380656775626105</v>
      </c>
      <c r="H4109">
        <v>0.52109957285276898</v>
      </c>
      <c r="I4109">
        <v>1.49055026738046</v>
      </c>
      <c r="J4109">
        <v>0.23136582954000101</v>
      </c>
      <c r="K4109">
        <v>-0.67510928514928503</v>
      </c>
      <c r="L4109" t="s">
        <v>15424</v>
      </c>
      <c r="M4109" t="s">
        <v>15425</v>
      </c>
      <c r="N4109" s="1" t="s">
        <v>15426</v>
      </c>
      <c r="O4109">
        <v>1.0016014956277599</v>
      </c>
      <c r="P4109">
        <v>0.76988597091852795</v>
      </c>
      <c r="Q4109">
        <v>0.87939734769616595</v>
      </c>
      <c r="R4109">
        <v>-2.2778606699192801E-2</v>
      </c>
      <c r="S4109" t="s">
        <v>15427</v>
      </c>
      <c r="T4109" t="s">
        <v>15428</v>
      </c>
      <c r="U4109" t="s">
        <v>15429</v>
      </c>
      <c r="V4109" t="s">
        <v>45</v>
      </c>
      <c r="W4109" t="s">
        <v>15430</v>
      </c>
      <c r="X4109" t="s">
        <v>45</v>
      </c>
      <c r="Y4109" t="s">
        <v>15431</v>
      </c>
      <c r="Z4109" t="s">
        <v>15432</v>
      </c>
      <c r="AA4109" t="s">
        <v>4570</v>
      </c>
      <c r="AB4109" t="s">
        <v>15433</v>
      </c>
      <c r="AC4109" t="s">
        <v>15426</v>
      </c>
      <c r="AD4109">
        <v>1</v>
      </c>
      <c r="AE4109" t="s">
        <v>60948</v>
      </c>
      <c r="AF4109" t="s">
        <v>47096</v>
      </c>
      <c r="AG4109" t="s">
        <v>60949</v>
      </c>
      <c r="AH4109">
        <v>14.086662472923599</v>
      </c>
      <c r="AI4109">
        <v>14.2611717854061</v>
      </c>
      <c r="AJ4109">
        <v>14.1697744450498</v>
      </c>
      <c r="AK4109">
        <v>14.2342992518352</v>
      </c>
      <c r="AL4109">
        <v>14.3647604400544</v>
      </c>
      <c r="AM4109">
        <v>14.1462748829363</v>
      </c>
      <c r="AN4109">
        <v>14.2830454289141</v>
      </c>
      <c r="AO4109">
        <v>14.372944234769299</v>
      </c>
      <c r="AP4109">
        <v>14.2561779278779</v>
      </c>
      <c r="AQ4109">
        <v>14.1721189542675</v>
      </c>
    </row>
    <row r="4110" spans="1:43" x14ac:dyDescent="0.75">
      <c r="A4110" s="5" t="s">
        <v>60950</v>
      </c>
      <c r="B4110">
        <v>0.72736694509483102</v>
      </c>
      <c r="C4110">
        <v>-0.53168853239202296</v>
      </c>
      <c r="D4110">
        <v>-1.4062413498361399</v>
      </c>
      <c r="E4110">
        <v>-0.13400586887775001</v>
      </c>
      <c r="F4110">
        <v>0.86527994355503401</v>
      </c>
      <c r="G4110">
        <v>1.3442901929270901</v>
      </c>
      <c r="H4110">
        <v>0.69952751795856705</v>
      </c>
      <c r="I4110">
        <v>-1.7626854902392299</v>
      </c>
      <c r="J4110">
        <v>-3.1833729917724401E-3</v>
      </c>
      <c r="K4110">
        <v>0.20134001480140101</v>
      </c>
      <c r="L4110" t="s">
        <v>46972</v>
      </c>
      <c r="M4110" t="s">
        <v>46973</v>
      </c>
      <c r="N4110" s="1" t="s">
        <v>46974</v>
      </c>
      <c r="O4110">
        <v>1.0027623353867701</v>
      </c>
      <c r="P4110">
        <v>0.769941241333302</v>
      </c>
      <c r="Q4110">
        <v>0.87939734769616595</v>
      </c>
      <c r="R4110">
        <v>-3.5718737498283901E-2</v>
      </c>
      <c r="S4110" t="s">
        <v>46975</v>
      </c>
      <c r="T4110" t="s">
        <v>45</v>
      </c>
      <c r="U4110" t="s">
        <v>45</v>
      </c>
      <c r="V4110" t="s">
        <v>45</v>
      </c>
      <c r="W4110" t="s">
        <v>46976</v>
      </c>
      <c r="X4110" t="s">
        <v>16090</v>
      </c>
      <c r="Y4110" t="s">
        <v>46977</v>
      </c>
      <c r="Z4110" t="s">
        <v>46978</v>
      </c>
      <c r="AA4110" t="s">
        <v>45</v>
      </c>
      <c r="AB4110" t="s">
        <v>46979</v>
      </c>
      <c r="AC4110" t="s">
        <v>46974</v>
      </c>
      <c r="AD4110">
        <v>1</v>
      </c>
      <c r="AE4110" t="s">
        <v>60951</v>
      </c>
      <c r="AF4110" t="s">
        <v>60952</v>
      </c>
      <c r="AG4110" t="s">
        <v>60953</v>
      </c>
      <c r="AH4110">
        <v>13.0840061621514</v>
      </c>
      <c r="AI4110">
        <v>12.8494301286834</v>
      </c>
      <c r="AJ4110">
        <v>12.686491215631101</v>
      </c>
      <c r="AK4110">
        <v>12.923522830279399</v>
      </c>
      <c r="AL4110">
        <v>13.1097008870631</v>
      </c>
      <c r="AM4110">
        <v>13.1989458220936</v>
      </c>
      <c r="AN4110">
        <v>13.0788193673609</v>
      </c>
      <c r="AO4110">
        <v>12.620081709375199</v>
      </c>
      <c r="AP4110">
        <v>12.9478965157301</v>
      </c>
      <c r="AQ4110">
        <v>12.98600149674</v>
      </c>
    </row>
    <row r="4111" spans="1:43" x14ac:dyDescent="0.75">
      <c r="A4111" s="5" t="s">
        <v>60954</v>
      </c>
      <c r="B4111">
        <v>-0.72860895107271395</v>
      </c>
      <c r="C4111">
        <v>1.17511712915862</v>
      </c>
      <c r="D4111">
        <v>1.3962264422527899</v>
      </c>
      <c r="E4111">
        <v>-0.21979550099221201</v>
      </c>
      <c r="F4111">
        <v>-1.1090220719936501</v>
      </c>
      <c r="G4111">
        <v>-1.5417180494468801</v>
      </c>
      <c r="H4111">
        <v>0.55546552255409398</v>
      </c>
      <c r="I4111">
        <v>0.70705497276968798</v>
      </c>
      <c r="J4111">
        <v>-0.68640745427975502</v>
      </c>
      <c r="K4111">
        <v>0.45168796105009101</v>
      </c>
      <c r="L4111" t="s">
        <v>27338</v>
      </c>
      <c r="M4111" t="s">
        <v>27339</v>
      </c>
      <c r="N4111" s="1" t="s">
        <v>27340</v>
      </c>
      <c r="O4111">
        <v>1.0024153156901801</v>
      </c>
      <c r="P4111">
        <v>0.77063113284514995</v>
      </c>
      <c r="Q4111">
        <v>0.87985361791616501</v>
      </c>
      <c r="R4111">
        <v>2.90091179781964E-2</v>
      </c>
      <c r="S4111" t="s">
        <v>27341</v>
      </c>
      <c r="T4111" t="s">
        <v>27342</v>
      </c>
      <c r="U4111" t="s">
        <v>1708</v>
      </c>
      <c r="V4111" t="s">
        <v>45</v>
      </c>
      <c r="W4111" t="s">
        <v>27343</v>
      </c>
      <c r="X4111" t="s">
        <v>27344</v>
      </c>
      <c r="Y4111" t="s">
        <v>27345</v>
      </c>
      <c r="Z4111" t="s">
        <v>27346</v>
      </c>
      <c r="AA4111" t="s">
        <v>45</v>
      </c>
      <c r="AB4111" t="s">
        <v>27347</v>
      </c>
      <c r="AC4111" t="s">
        <v>27340</v>
      </c>
      <c r="AD4111">
        <v>0.94603300000000001</v>
      </c>
      <c r="AE4111" t="s">
        <v>53682</v>
      </c>
      <c r="AF4111" t="s">
        <v>51567</v>
      </c>
      <c r="AG4111" t="s">
        <v>53683</v>
      </c>
      <c r="AH4111">
        <v>11.9221720511102</v>
      </c>
      <c r="AI4111">
        <v>12.190821508955899</v>
      </c>
      <c r="AJ4111">
        <v>12.222023948059</v>
      </c>
      <c r="AK4111">
        <v>11.9939746381148</v>
      </c>
      <c r="AL4111">
        <v>11.8684890240434</v>
      </c>
      <c r="AM4111">
        <v>11.8074279601845</v>
      </c>
      <c r="AN4111">
        <v>12.1033776955333</v>
      </c>
      <c r="AO4111">
        <v>12.124769651045399</v>
      </c>
      <c r="AP4111">
        <v>11.9281274295396</v>
      </c>
      <c r="AQ4111">
        <v>12.088732844089501</v>
      </c>
    </row>
    <row r="4112" spans="1:43" x14ac:dyDescent="0.75">
      <c r="A4112" s="5" t="s">
        <v>60955</v>
      </c>
      <c r="B4112">
        <v>0.90618750337416698</v>
      </c>
      <c r="C4112">
        <v>0.97016252810864301</v>
      </c>
      <c r="D4112">
        <v>-0.44677747203165902</v>
      </c>
      <c r="E4112">
        <v>-1.78788906306249</v>
      </c>
      <c r="F4112">
        <v>0.80669111131147797</v>
      </c>
      <c r="G4112">
        <v>-1.3214586680617599</v>
      </c>
      <c r="H4112">
        <v>5.0463410039484201E-2</v>
      </c>
      <c r="I4112">
        <v>-0.118842578398523</v>
      </c>
      <c r="J4112">
        <v>1.1723730064811799</v>
      </c>
      <c r="K4112">
        <v>-0.23090977776050201</v>
      </c>
      <c r="L4112" t="s">
        <v>34261</v>
      </c>
      <c r="M4112" t="s">
        <v>34262</v>
      </c>
      <c r="N4112" s="1" t="s">
        <v>34263</v>
      </c>
      <c r="O4112">
        <v>1.00530494302644</v>
      </c>
      <c r="P4112">
        <v>0.77071576505444195</v>
      </c>
      <c r="Q4112">
        <v>0.87985361791616501</v>
      </c>
      <c r="R4112">
        <v>5.0535280946149903E-2</v>
      </c>
      <c r="S4112" t="s">
        <v>34264</v>
      </c>
      <c r="T4112" t="s">
        <v>45</v>
      </c>
      <c r="U4112" t="s">
        <v>34265</v>
      </c>
      <c r="V4112" t="s">
        <v>45</v>
      </c>
      <c r="W4112" t="s">
        <v>45</v>
      </c>
      <c r="X4112" t="s">
        <v>34266</v>
      </c>
      <c r="Y4112" t="s">
        <v>9255</v>
      </c>
      <c r="Z4112" t="s">
        <v>34267</v>
      </c>
      <c r="AA4112" t="s">
        <v>45</v>
      </c>
      <c r="AB4112" t="s">
        <v>34268</v>
      </c>
      <c r="AC4112" t="s">
        <v>34263</v>
      </c>
      <c r="AD4112">
        <v>0.91538699999999995</v>
      </c>
      <c r="AE4112" t="s">
        <v>60956</v>
      </c>
      <c r="AF4112" t="s">
        <v>49572</v>
      </c>
      <c r="AG4112" t="s">
        <v>60957</v>
      </c>
      <c r="AH4112">
        <v>9.8066776743897908</v>
      </c>
      <c r="AI4112">
        <v>9.8247038727570306</v>
      </c>
      <c r="AJ4112">
        <v>9.42545367124462</v>
      </c>
      <c r="AK4112">
        <v>9.0475695879971507</v>
      </c>
      <c r="AL4112">
        <v>9.7786426449765091</v>
      </c>
      <c r="AM4112">
        <v>9.1789953570326102</v>
      </c>
      <c r="AN4112">
        <v>9.5655608898618194</v>
      </c>
      <c r="AO4112">
        <v>9.5178556588750105</v>
      </c>
      <c r="AP4112">
        <v>9.8816805790608608</v>
      </c>
      <c r="AQ4112">
        <v>9.4862785618040206</v>
      </c>
    </row>
    <row r="4113" spans="1:43" x14ac:dyDescent="0.75">
      <c r="A4113" s="5" t="s">
        <v>60958</v>
      </c>
      <c r="B4113">
        <v>0.72234642447221797</v>
      </c>
      <c r="C4113">
        <v>3.5554645563325299E-2</v>
      </c>
      <c r="D4113">
        <v>0.37811000396496902</v>
      </c>
      <c r="E4113">
        <v>-0.47127497102134303</v>
      </c>
      <c r="F4113">
        <v>-0.19566900291053499</v>
      </c>
      <c r="G4113">
        <v>-0.49949736982319798</v>
      </c>
      <c r="H4113">
        <v>-0.73952341775000296</v>
      </c>
      <c r="I4113">
        <v>-1.9153240573094901</v>
      </c>
      <c r="J4113">
        <v>1.3837536042877101</v>
      </c>
      <c r="K4113">
        <v>1.30152414052635</v>
      </c>
      <c r="L4113" t="s">
        <v>51872</v>
      </c>
      <c r="M4113" t="s">
        <v>51873</v>
      </c>
      <c r="N4113" s="1" t="s">
        <v>51874</v>
      </c>
      <c r="O4113">
        <v>1.00306164067207</v>
      </c>
      <c r="P4113">
        <v>0.77102082483941203</v>
      </c>
      <c r="Q4113">
        <v>0.87998776700231696</v>
      </c>
      <c r="R4113">
        <v>3.8050622991592703E-2</v>
      </c>
      <c r="S4113" t="s">
        <v>51875</v>
      </c>
      <c r="AC4113" t="s">
        <v>51874</v>
      </c>
      <c r="AD4113">
        <v>0.99964900000000001</v>
      </c>
      <c r="AE4113" t="s">
        <v>60959</v>
      </c>
      <c r="AF4113" t="s">
        <v>50421</v>
      </c>
      <c r="AG4113" t="s">
        <v>60960</v>
      </c>
      <c r="AH4113">
        <v>12.5936973111209</v>
      </c>
      <c r="AI4113">
        <v>12.454416305006999</v>
      </c>
      <c r="AJ4113">
        <v>12.5238863488152</v>
      </c>
      <c r="AK4113">
        <v>12.3516315293384</v>
      </c>
      <c r="AL4113">
        <v>12.407524272537</v>
      </c>
      <c r="AM4113">
        <v>12.3459080419281</v>
      </c>
      <c r="AN4113">
        <v>12.297230887548199</v>
      </c>
      <c r="AO4113">
        <v>12.0587791455554</v>
      </c>
      <c r="AP4113">
        <v>12.727830334090401</v>
      </c>
      <c r="AQ4113">
        <v>12.711154242738401</v>
      </c>
    </row>
    <row r="4114" spans="1:43" x14ac:dyDescent="0.75">
      <c r="A4114" s="5" t="s">
        <v>60961</v>
      </c>
      <c r="B4114">
        <v>-0.46165601237843701</v>
      </c>
      <c r="C4114">
        <v>1.2292266039358699</v>
      </c>
      <c r="D4114">
        <v>0.289815339761608</v>
      </c>
      <c r="E4114">
        <v>0.70452253712041302</v>
      </c>
      <c r="F4114">
        <v>-1.31169965567389</v>
      </c>
      <c r="G4114">
        <v>1.0242148474628201</v>
      </c>
      <c r="H4114">
        <v>0.10186600001261401</v>
      </c>
      <c r="I4114">
        <v>-1.9597775406834499</v>
      </c>
      <c r="J4114">
        <v>0.21745908490448401</v>
      </c>
      <c r="K4114">
        <v>0.166028795537987</v>
      </c>
      <c r="L4114" t="s">
        <v>38375</v>
      </c>
      <c r="M4114" t="s">
        <v>45</v>
      </c>
      <c r="N4114" s="1" t="s">
        <v>38376</v>
      </c>
      <c r="O4114">
        <v>1.0038002328631099</v>
      </c>
      <c r="P4114">
        <v>0.77179586929668098</v>
      </c>
      <c r="Q4114">
        <v>0.88024571727235801</v>
      </c>
      <c r="R4114">
        <v>4.6872642970379602E-2</v>
      </c>
      <c r="S4114" t="s">
        <v>38377</v>
      </c>
      <c r="T4114" t="s">
        <v>38378</v>
      </c>
      <c r="U4114" t="s">
        <v>38379</v>
      </c>
      <c r="W4114" t="s">
        <v>23611</v>
      </c>
      <c r="X4114" t="s">
        <v>45</v>
      </c>
      <c r="Y4114" t="s">
        <v>1595</v>
      </c>
      <c r="Z4114" t="s">
        <v>23612</v>
      </c>
      <c r="AA4114" t="s">
        <v>45</v>
      </c>
      <c r="AB4114" t="s">
        <v>38380</v>
      </c>
      <c r="AC4114" t="s">
        <v>38376</v>
      </c>
      <c r="AD4114">
        <v>0.97560800000000003</v>
      </c>
      <c r="AE4114" t="s">
        <v>56234</v>
      </c>
      <c r="AF4114" t="s">
        <v>43716</v>
      </c>
      <c r="AG4114" t="s">
        <v>56235</v>
      </c>
      <c r="AH4114">
        <v>12.237425415958599</v>
      </c>
      <c r="AI4114">
        <v>12.6775330667422</v>
      </c>
      <c r="AJ4114">
        <v>12.4330204786972</v>
      </c>
      <c r="AK4114">
        <v>12.5409616264928</v>
      </c>
      <c r="AL4114">
        <v>12.0161736819206</v>
      </c>
      <c r="AM4114">
        <v>12.6241720340757</v>
      </c>
      <c r="AN4114">
        <v>12.3841004995187</v>
      </c>
      <c r="AO4114">
        <v>11.8474901596321</v>
      </c>
      <c r="AP4114">
        <v>12.4141873905588</v>
      </c>
      <c r="AQ4114">
        <v>12.4008009711741</v>
      </c>
    </row>
    <row r="4115" spans="1:43" x14ac:dyDescent="0.75">
      <c r="A4115" s="5" t="s">
        <v>60962</v>
      </c>
      <c r="B4115">
        <v>-0.46165601237843701</v>
      </c>
      <c r="C4115">
        <v>1.2292266039358699</v>
      </c>
      <c r="D4115">
        <v>0.289815339761608</v>
      </c>
      <c r="E4115">
        <v>0.70452253712041302</v>
      </c>
      <c r="F4115">
        <v>-1.31169965567389</v>
      </c>
      <c r="G4115">
        <v>1.0242148474628201</v>
      </c>
      <c r="H4115">
        <v>0.10186600001261401</v>
      </c>
      <c r="I4115">
        <v>-1.9597775406834499</v>
      </c>
      <c r="J4115">
        <v>0.21745908490448401</v>
      </c>
      <c r="K4115">
        <v>0.166028795537987</v>
      </c>
      <c r="L4115" t="s">
        <v>38375</v>
      </c>
      <c r="M4115" t="s">
        <v>45</v>
      </c>
      <c r="N4115" s="1" t="s">
        <v>38376</v>
      </c>
      <c r="O4115">
        <v>1.0038002328631099</v>
      </c>
      <c r="P4115">
        <v>0.77179586929668098</v>
      </c>
      <c r="Q4115">
        <v>0.88024571727235801</v>
      </c>
      <c r="R4115">
        <v>4.6872642970379602E-2</v>
      </c>
      <c r="S4115" t="s">
        <v>38377</v>
      </c>
      <c r="T4115" t="s">
        <v>38378</v>
      </c>
      <c r="U4115" t="s">
        <v>38379</v>
      </c>
      <c r="W4115" t="s">
        <v>23611</v>
      </c>
      <c r="X4115" t="s">
        <v>45</v>
      </c>
      <c r="Y4115" t="s">
        <v>1595</v>
      </c>
      <c r="Z4115" t="s">
        <v>23612</v>
      </c>
      <c r="AA4115" t="s">
        <v>45</v>
      </c>
      <c r="AB4115" t="s">
        <v>38380</v>
      </c>
      <c r="AC4115" t="s">
        <v>38376</v>
      </c>
      <c r="AD4115">
        <v>0.97560599999999997</v>
      </c>
      <c r="AE4115" t="s">
        <v>56234</v>
      </c>
      <c r="AF4115" t="s">
        <v>56591</v>
      </c>
      <c r="AG4115" t="s">
        <v>56592</v>
      </c>
      <c r="AH4115">
        <v>12.237425415958599</v>
      </c>
      <c r="AI4115">
        <v>12.6775330667422</v>
      </c>
      <c r="AJ4115">
        <v>12.4330204786972</v>
      </c>
      <c r="AK4115">
        <v>12.5409616264928</v>
      </c>
      <c r="AL4115">
        <v>12.0161736819206</v>
      </c>
      <c r="AM4115">
        <v>12.6241720340757</v>
      </c>
      <c r="AN4115">
        <v>12.3841004995187</v>
      </c>
      <c r="AO4115">
        <v>11.8474901596321</v>
      </c>
      <c r="AP4115">
        <v>12.4141873905588</v>
      </c>
      <c r="AQ4115">
        <v>12.4008009711741</v>
      </c>
    </row>
    <row r="4116" spans="1:43" x14ac:dyDescent="0.75">
      <c r="A4116" s="5" t="s">
        <v>60963</v>
      </c>
      <c r="B4116">
        <v>-1.26126405495758</v>
      </c>
      <c r="C4116">
        <v>-0.59988413698352305</v>
      </c>
      <c r="D4116">
        <v>0.55134134332391405</v>
      </c>
      <c r="E4116">
        <v>0.16439297721535701</v>
      </c>
      <c r="F4116">
        <v>0.64913282432598496</v>
      </c>
      <c r="G4116">
        <v>-1.71530827290554</v>
      </c>
      <c r="H4116">
        <v>0.20349927160839301</v>
      </c>
      <c r="I4116">
        <v>1.7117199116376101</v>
      </c>
      <c r="J4116">
        <v>0.560119010232073</v>
      </c>
      <c r="K4116">
        <v>-0.26374887349668003</v>
      </c>
      <c r="L4116" t="s">
        <v>37784</v>
      </c>
      <c r="M4116" t="s">
        <v>37785</v>
      </c>
      <c r="N4116" s="1" t="s">
        <v>37786</v>
      </c>
      <c r="O4116">
        <v>1.00209315721838</v>
      </c>
      <c r="P4116">
        <v>0.77199725630344296</v>
      </c>
      <c r="Q4116">
        <v>0.88024571727235801</v>
      </c>
      <c r="R4116">
        <v>-3.0860977030670301E-2</v>
      </c>
      <c r="S4116" t="s">
        <v>37787</v>
      </c>
      <c r="T4116" t="s">
        <v>37788</v>
      </c>
      <c r="U4116" t="s">
        <v>37789</v>
      </c>
      <c r="V4116" t="s">
        <v>45</v>
      </c>
      <c r="W4116" t="s">
        <v>37790</v>
      </c>
      <c r="X4116" t="s">
        <v>37791</v>
      </c>
      <c r="Y4116" t="s">
        <v>37792</v>
      </c>
      <c r="Z4116" t="s">
        <v>37793</v>
      </c>
      <c r="AA4116" t="s">
        <v>45</v>
      </c>
      <c r="AB4116" t="s">
        <v>37794</v>
      </c>
      <c r="AC4116" t="s">
        <v>37786</v>
      </c>
      <c r="AD4116">
        <v>0.999942</v>
      </c>
      <c r="AE4116" t="s">
        <v>50024</v>
      </c>
      <c r="AF4116" t="s">
        <v>50025</v>
      </c>
      <c r="AG4116" t="s">
        <v>50026</v>
      </c>
      <c r="AH4116">
        <v>14.5630982386947</v>
      </c>
      <c r="AI4116">
        <v>14.6659171483499</v>
      </c>
      <c r="AJ4116">
        <v>14.844888032459901</v>
      </c>
      <c r="AK4116">
        <v>14.7847325786657</v>
      </c>
      <c r="AL4116">
        <v>14.860090812551899</v>
      </c>
      <c r="AM4116">
        <v>14.492511983872101</v>
      </c>
      <c r="AN4116">
        <v>14.7908120897619</v>
      </c>
      <c r="AO4116">
        <v>15.025281866531399</v>
      </c>
      <c r="AP4116">
        <v>14.8462526190104</v>
      </c>
      <c r="AQ4116">
        <v>14.7181731366995</v>
      </c>
    </row>
    <row r="4117" spans="1:43" x14ac:dyDescent="0.75">
      <c r="A4117" s="5" t="s">
        <v>60964</v>
      </c>
      <c r="B4117">
        <v>-1.26126405495758</v>
      </c>
      <c r="C4117">
        <v>-0.59988413698352305</v>
      </c>
      <c r="D4117">
        <v>0.55134134332391405</v>
      </c>
      <c r="E4117">
        <v>0.16439297721535701</v>
      </c>
      <c r="F4117">
        <v>0.64913282432598496</v>
      </c>
      <c r="G4117">
        <v>-1.71530827290554</v>
      </c>
      <c r="H4117">
        <v>0.20349927160839301</v>
      </c>
      <c r="I4117">
        <v>1.7117199116376101</v>
      </c>
      <c r="J4117">
        <v>0.560119010232073</v>
      </c>
      <c r="K4117">
        <v>-0.26374887349668003</v>
      </c>
      <c r="L4117" t="s">
        <v>37784</v>
      </c>
      <c r="M4117" t="s">
        <v>37785</v>
      </c>
      <c r="N4117" s="1" t="s">
        <v>37786</v>
      </c>
      <c r="O4117">
        <v>1.00209315721838</v>
      </c>
      <c r="P4117">
        <v>0.77199725630344296</v>
      </c>
      <c r="Q4117">
        <v>0.88024571727235801</v>
      </c>
      <c r="R4117">
        <v>-3.0860977030670301E-2</v>
      </c>
      <c r="S4117" t="s">
        <v>37787</v>
      </c>
      <c r="T4117" t="s">
        <v>37788</v>
      </c>
      <c r="U4117" t="s">
        <v>37789</v>
      </c>
      <c r="V4117" t="s">
        <v>45</v>
      </c>
      <c r="W4117" t="s">
        <v>37790</v>
      </c>
      <c r="X4117" t="s">
        <v>37791</v>
      </c>
      <c r="Y4117" t="s">
        <v>37792</v>
      </c>
      <c r="Z4117" t="s">
        <v>37793</v>
      </c>
      <c r="AA4117" t="s">
        <v>45</v>
      </c>
      <c r="AB4117" t="s">
        <v>37794</v>
      </c>
      <c r="AC4117" t="s">
        <v>37786</v>
      </c>
      <c r="AD4117">
        <v>0.99922800000000001</v>
      </c>
      <c r="AE4117" t="s">
        <v>50024</v>
      </c>
      <c r="AF4117" t="s">
        <v>46915</v>
      </c>
      <c r="AG4117" t="s">
        <v>55498</v>
      </c>
      <c r="AH4117">
        <v>14.5630982386947</v>
      </c>
      <c r="AI4117">
        <v>14.6659171483499</v>
      </c>
      <c r="AJ4117">
        <v>14.844888032459901</v>
      </c>
      <c r="AK4117">
        <v>14.7847325786657</v>
      </c>
      <c r="AL4117">
        <v>14.860090812551899</v>
      </c>
      <c r="AM4117">
        <v>14.492511983872101</v>
      </c>
      <c r="AN4117">
        <v>14.7908120897619</v>
      </c>
      <c r="AO4117">
        <v>15.025281866531399</v>
      </c>
      <c r="AP4117">
        <v>14.8462526190104</v>
      </c>
      <c r="AQ4117">
        <v>14.7181731366995</v>
      </c>
    </row>
    <row r="4118" spans="1:43" x14ac:dyDescent="0.75">
      <c r="A4118" s="5" t="s">
        <v>60965</v>
      </c>
      <c r="B4118">
        <v>0.34850487986933698</v>
      </c>
      <c r="C4118">
        <v>-0.21357490455561801</v>
      </c>
      <c r="D4118">
        <v>-1.98315030473987</v>
      </c>
      <c r="E4118">
        <v>0.92906581280007805</v>
      </c>
      <c r="F4118">
        <v>0.46271743762220902</v>
      </c>
      <c r="G4118">
        <v>0.60763913344573195</v>
      </c>
      <c r="H4118">
        <v>-0.96518590568545704</v>
      </c>
      <c r="I4118">
        <v>-4.55504006339226E-2</v>
      </c>
      <c r="J4118">
        <v>1.4667075082573799</v>
      </c>
      <c r="K4118">
        <v>-0.60717325637985398</v>
      </c>
      <c r="L4118" t="s">
        <v>60966</v>
      </c>
      <c r="M4118" t="s">
        <v>60967</v>
      </c>
      <c r="N4118" s="1" t="s">
        <v>60968</v>
      </c>
      <c r="O4118">
        <v>1.0034299857031701</v>
      </c>
      <c r="P4118">
        <v>0.77246834218789795</v>
      </c>
      <c r="Q4118">
        <v>0.88035498215827501</v>
      </c>
      <c r="R4118">
        <v>-4.19564785528177E-2</v>
      </c>
      <c r="S4118" t="s">
        <v>60969</v>
      </c>
      <c r="T4118" t="s">
        <v>60970</v>
      </c>
      <c r="U4118" t="s">
        <v>60971</v>
      </c>
      <c r="V4118" t="s">
        <v>45</v>
      </c>
      <c r="W4118" t="s">
        <v>60972</v>
      </c>
      <c r="X4118" t="s">
        <v>60973</v>
      </c>
      <c r="Y4118" t="s">
        <v>60974</v>
      </c>
      <c r="Z4118" t="s">
        <v>60975</v>
      </c>
      <c r="AA4118" t="s">
        <v>45</v>
      </c>
      <c r="AB4118" t="s">
        <v>60976</v>
      </c>
      <c r="AC4118" t="s">
        <v>60968</v>
      </c>
      <c r="AD4118">
        <v>0.95536100000000002</v>
      </c>
      <c r="AE4118" t="s">
        <v>60977</v>
      </c>
      <c r="AF4118" t="s">
        <v>46265</v>
      </c>
      <c r="AG4118" t="s">
        <v>60978</v>
      </c>
      <c r="AH4118">
        <v>12.3333266306316</v>
      </c>
      <c r="AI4118">
        <v>12.204158287912399</v>
      </c>
      <c r="AJ4118">
        <v>11.7975022791179</v>
      </c>
      <c r="AK4118">
        <v>12.4667420204607</v>
      </c>
      <c r="AL4118">
        <v>12.359573165752501</v>
      </c>
      <c r="AM4118">
        <v>12.3928767923768</v>
      </c>
      <c r="AN4118">
        <v>12.031434859538701</v>
      </c>
      <c r="AO4118">
        <v>12.2427710388228</v>
      </c>
      <c r="AP4118">
        <v>12.5902943856289</v>
      </c>
      <c r="AQ4118">
        <v>12.113707700271901</v>
      </c>
    </row>
    <row r="4119" spans="1:43" x14ac:dyDescent="0.75">
      <c r="A4119" s="5" t="s">
        <v>60979</v>
      </c>
      <c r="B4119">
        <v>0.34850487986933698</v>
      </c>
      <c r="C4119">
        <v>-0.21357490455561801</v>
      </c>
      <c r="D4119">
        <v>-1.98315030473987</v>
      </c>
      <c r="E4119">
        <v>0.92906581280007805</v>
      </c>
      <c r="F4119">
        <v>0.46271743762220902</v>
      </c>
      <c r="G4119">
        <v>0.60763913344573195</v>
      </c>
      <c r="H4119">
        <v>-0.96518590568545704</v>
      </c>
      <c r="I4119">
        <v>-4.55504006339226E-2</v>
      </c>
      <c r="J4119">
        <v>1.4667075082573799</v>
      </c>
      <c r="K4119">
        <v>-0.60717325637985398</v>
      </c>
      <c r="L4119" t="s">
        <v>60966</v>
      </c>
      <c r="M4119" t="s">
        <v>60967</v>
      </c>
      <c r="N4119" s="1" t="s">
        <v>60968</v>
      </c>
      <c r="O4119">
        <v>1.0034299857031701</v>
      </c>
      <c r="P4119">
        <v>0.77246834218789795</v>
      </c>
      <c r="Q4119">
        <v>0.88035498215827501</v>
      </c>
      <c r="R4119">
        <v>-4.19564785528177E-2</v>
      </c>
      <c r="S4119" t="s">
        <v>60969</v>
      </c>
      <c r="T4119" t="s">
        <v>60970</v>
      </c>
      <c r="U4119" t="s">
        <v>60971</v>
      </c>
      <c r="V4119" t="s">
        <v>45</v>
      </c>
      <c r="W4119" t="s">
        <v>60972</v>
      </c>
      <c r="X4119" t="s">
        <v>60973</v>
      </c>
      <c r="Y4119" t="s">
        <v>60974</v>
      </c>
      <c r="Z4119" t="s">
        <v>60975</v>
      </c>
      <c r="AA4119" t="s">
        <v>45</v>
      </c>
      <c r="AB4119" t="s">
        <v>60976</v>
      </c>
      <c r="AC4119" t="s">
        <v>60968</v>
      </c>
      <c r="AD4119">
        <v>0.98249500000000001</v>
      </c>
      <c r="AE4119" t="s">
        <v>60977</v>
      </c>
      <c r="AF4119" t="s">
        <v>44931</v>
      </c>
      <c r="AG4119" t="s">
        <v>60980</v>
      </c>
      <c r="AH4119">
        <v>12.3333266306316</v>
      </c>
      <c r="AI4119">
        <v>12.204158287912399</v>
      </c>
      <c r="AJ4119">
        <v>11.7975022791179</v>
      </c>
      <c r="AK4119">
        <v>12.4667420204607</v>
      </c>
      <c r="AL4119">
        <v>12.359573165752501</v>
      </c>
      <c r="AM4119">
        <v>12.3928767923768</v>
      </c>
      <c r="AN4119">
        <v>12.031434859538701</v>
      </c>
      <c r="AO4119">
        <v>12.2427710388228</v>
      </c>
      <c r="AP4119">
        <v>12.5902943856289</v>
      </c>
      <c r="AQ4119">
        <v>12.113707700271901</v>
      </c>
    </row>
    <row r="4120" spans="1:43" x14ac:dyDescent="0.75">
      <c r="A4120" s="5" t="s">
        <v>60981</v>
      </c>
      <c r="B4120">
        <v>-2</v>
      </c>
      <c r="C4120">
        <v>0.11665610499085299</v>
      </c>
      <c r="D4120">
        <v>0.98137205945101103</v>
      </c>
      <c r="E4120">
        <v>0.60881933940634902</v>
      </c>
      <c r="F4120">
        <v>0.937774993234326</v>
      </c>
      <c r="G4120">
        <v>-0.21201715371163499</v>
      </c>
      <c r="H4120">
        <v>-7.9020678782424202E-3</v>
      </c>
      <c r="I4120">
        <v>-0.711673714773015</v>
      </c>
      <c r="J4120">
        <v>-0.59225940810796396</v>
      </c>
      <c r="K4120">
        <v>1.05870263621901</v>
      </c>
      <c r="L4120" t="s">
        <v>39880</v>
      </c>
      <c r="M4120" t="s">
        <v>39881</v>
      </c>
      <c r="N4120" s="1" t="s">
        <v>39882</v>
      </c>
      <c r="O4120">
        <v>1.0027979901698201</v>
      </c>
      <c r="P4120">
        <v>0.774792479665385</v>
      </c>
      <c r="Q4120">
        <v>0.88250294782841399</v>
      </c>
      <c r="R4120">
        <v>3.6067923812273903E-2</v>
      </c>
      <c r="S4120" t="s">
        <v>39883</v>
      </c>
      <c r="T4120" t="s">
        <v>39884</v>
      </c>
      <c r="U4120" t="s">
        <v>39885</v>
      </c>
      <c r="V4120" t="s">
        <v>45</v>
      </c>
      <c r="W4120" t="s">
        <v>39886</v>
      </c>
      <c r="X4120" t="s">
        <v>39887</v>
      </c>
      <c r="Y4120" t="s">
        <v>39888</v>
      </c>
      <c r="Z4120" t="s">
        <v>39889</v>
      </c>
      <c r="AA4120" t="s">
        <v>1858</v>
      </c>
      <c r="AB4120" t="s">
        <v>39890</v>
      </c>
      <c r="AC4120" t="s">
        <v>39882</v>
      </c>
      <c r="AD4120">
        <v>1</v>
      </c>
      <c r="AE4120" t="s">
        <v>60982</v>
      </c>
      <c r="AF4120" t="s">
        <v>46300</v>
      </c>
      <c r="AG4120" t="s">
        <v>60983</v>
      </c>
      <c r="AH4120">
        <v>12.486194866165199</v>
      </c>
      <c r="AI4120">
        <v>12.9313021108669</v>
      </c>
      <c r="AJ4120">
        <v>13.098928299873499</v>
      </c>
      <c r="AK4120">
        <v>13.0267085237227</v>
      </c>
      <c r="AL4120">
        <v>13.0904769581074</v>
      </c>
      <c r="AM4120">
        <v>12.867588419104299</v>
      </c>
      <c r="AN4120">
        <v>12.907156364833201</v>
      </c>
      <c r="AO4120">
        <v>12.770729416201799</v>
      </c>
      <c r="AP4120">
        <v>12.793878017815899</v>
      </c>
      <c r="AQ4120">
        <v>13.1139189217193</v>
      </c>
    </row>
    <row r="4121" spans="1:43" x14ac:dyDescent="0.75">
      <c r="A4121" s="5" t="s">
        <v>60984</v>
      </c>
      <c r="B4121">
        <v>-0.58462935644580505</v>
      </c>
      <c r="C4121">
        <v>0.53501534465056499</v>
      </c>
      <c r="D4121">
        <v>0.48162165988143202</v>
      </c>
      <c r="E4121">
        <v>9.0103443686200796E-2</v>
      </c>
      <c r="F4121">
        <v>-0.96626664356768399</v>
      </c>
      <c r="G4121">
        <v>-2</v>
      </c>
      <c r="H4121">
        <v>0.105578640227896</v>
      </c>
      <c r="I4121">
        <v>-0.129387142597685</v>
      </c>
      <c r="J4121">
        <v>1.1478709850327999</v>
      </c>
      <c r="K4121">
        <v>1.33658842469662</v>
      </c>
      <c r="L4121" t="s">
        <v>27956</v>
      </c>
      <c r="M4121" t="s">
        <v>27957</v>
      </c>
      <c r="N4121" s="1" t="s">
        <v>27958</v>
      </c>
      <c r="O4121">
        <v>1.00371782657382</v>
      </c>
      <c r="P4121">
        <v>0.77499573279860601</v>
      </c>
      <c r="Q4121">
        <v>0.88250294782841399</v>
      </c>
      <c r="R4121">
        <v>-4.5891628474597802E-2</v>
      </c>
      <c r="S4121" t="s">
        <v>27959</v>
      </c>
      <c r="T4121" t="s">
        <v>27960</v>
      </c>
      <c r="U4121" t="s">
        <v>1708</v>
      </c>
      <c r="V4121" t="s">
        <v>45</v>
      </c>
      <c r="W4121" t="s">
        <v>27961</v>
      </c>
      <c r="X4121" t="s">
        <v>27962</v>
      </c>
      <c r="Y4121" t="s">
        <v>27963</v>
      </c>
      <c r="Z4121" t="s">
        <v>27964</v>
      </c>
      <c r="AA4121" t="s">
        <v>45</v>
      </c>
      <c r="AB4121" t="s">
        <v>27965</v>
      </c>
      <c r="AC4121" t="s">
        <v>27958</v>
      </c>
      <c r="AD4121">
        <v>0.80076700000000001</v>
      </c>
      <c r="AE4121" t="s">
        <v>60985</v>
      </c>
      <c r="AF4121" t="s">
        <v>44439</v>
      </c>
      <c r="AG4121" t="s">
        <v>60986</v>
      </c>
      <c r="AH4121">
        <v>12.215602302489</v>
      </c>
      <c r="AI4121">
        <v>12.504815836118</v>
      </c>
      <c r="AJ4121">
        <v>12.491023803493301</v>
      </c>
      <c r="AK4121">
        <v>12.3898913936538</v>
      </c>
      <c r="AL4121">
        <v>12.117022218766801</v>
      </c>
      <c r="AM4121">
        <v>11.845739412160601</v>
      </c>
      <c r="AN4121">
        <v>12.3938887655621</v>
      </c>
      <c r="AO4121">
        <v>12.333195150644499</v>
      </c>
      <c r="AP4121">
        <v>12.6631215425496</v>
      </c>
      <c r="AQ4121">
        <v>12.7118688259772</v>
      </c>
    </row>
    <row r="4122" spans="1:43" x14ac:dyDescent="0.75">
      <c r="A4122" s="5" t="s">
        <v>60987</v>
      </c>
      <c r="B4122">
        <v>0.43346128154770103</v>
      </c>
      <c r="C4122">
        <v>0.96654187237306999</v>
      </c>
      <c r="D4122">
        <v>-1.9924644299537699</v>
      </c>
      <c r="E4122">
        <v>-1.2241299310464699</v>
      </c>
      <c r="F4122">
        <v>1.3787084905099201</v>
      </c>
      <c r="G4122">
        <v>-0.177059939251903</v>
      </c>
      <c r="H4122">
        <v>-5.9830681759829599E-2</v>
      </c>
      <c r="I4122">
        <v>-0.232636242269633</v>
      </c>
      <c r="J4122">
        <v>0.51662062752604698</v>
      </c>
      <c r="K4122">
        <v>0.39078895232483302</v>
      </c>
      <c r="L4122" t="s">
        <v>5540</v>
      </c>
      <c r="M4122" t="s">
        <v>5541</v>
      </c>
      <c r="N4122" s="1" t="s">
        <v>5542</v>
      </c>
      <c r="O4122">
        <v>1.0035187712170099</v>
      </c>
      <c r="P4122">
        <v>0.77528135742059301</v>
      </c>
      <c r="Q4122">
        <v>0.88250294782841399</v>
      </c>
      <c r="R4122">
        <v>-5.08666693406674E-2</v>
      </c>
      <c r="S4122" t="s">
        <v>5543</v>
      </c>
      <c r="T4122" t="s">
        <v>5544</v>
      </c>
      <c r="U4122" t="s">
        <v>1903</v>
      </c>
      <c r="V4122" t="s">
        <v>45</v>
      </c>
      <c r="W4122" t="s">
        <v>5545</v>
      </c>
      <c r="X4122" t="s">
        <v>5546</v>
      </c>
      <c r="Y4122" t="s">
        <v>5547</v>
      </c>
      <c r="Z4122" t="s">
        <v>5548</v>
      </c>
      <c r="AA4122" t="s">
        <v>45</v>
      </c>
      <c r="AB4122" t="s">
        <v>5549</v>
      </c>
      <c r="AC4122" t="s">
        <v>5542</v>
      </c>
      <c r="AD4122">
        <v>1</v>
      </c>
      <c r="AE4122" t="s">
        <v>56971</v>
      </c>
      <c r="AF4122" t="s">
        <v>48410</v>
      </c>
      <c r="AG4122" t="s">
        <v>60988</v>
      </c>
      <c r="AH4122">
        <v>14.6071206229848</v>
      </c>
      <c r="AI4122">
        <v>14.761933961804599</v>
      </c>
      <c r="AJ4122">
        <v>13.9026011458363</v>
      </c>
      <c r="AK4122">
        <v>14.125735191895</v>
      </c>
      <c r="AL4122">
        <v>14.8816323552595</v>
      </c>
      <c r="AM4122">
        <v>14.4298175467914</v>
      </c>
      <c r="AN4122">
        <v>14.463862404308401</v>
      </c>
      <c r="AO4122">
        <v>14.4136774862124</v>
      </c>
      <c r="AP4122">
        <v>14.631271147739501</v>
      </c>
      <c r="AQ4122">
        <v>14.594728039431899</v>
      </c>
    </row>
    <row r="4123" spans="1:43" x14ac:dyDescent="0.75">
      <c r="A4123" s="5" t="s">
        <v>60989</v>
      </c>
      <c r="B4123">
        <v>0.43346128154770103</v>
      </c>
      <c r="C4123">
        <v>0.96654187237306999</v>
      </c>
      <c r="D4123">
        <v>-1.9924644299537699</v>
      </c>
      <c r="E4123">
        <v>-1.2241299310464699</v>
      </c>
      <c r="F4123">
        <v>1.3787084905099201</v>
      </c>
      <c r="G4123">
        <v>-0.177059939251903</v>
      </c>
      <c r="H4123">
        <v>-5.9830681759829599E-2</v>
      </c>
      <c r="I4123">
        <v>-0.232636242269633</v>
      </c>
      <c r="J4123">
        <v>0.51662062752604698</v>
      </c>
      <c r="K4123">
        <v>0.39078895232483302</v>
      </c>
      <c r="L4123" t="s">
        <v>5540</v>
      </c>
      <c r="M4123" t="s">
        <v>5541</v>
      </c>
      <c r="N4123" s="1" t="s">
        <v>5542</v>
      </c>
      <c r="O4123">
        <v>1.0035187712170099</v>
      </c>
      <c r="P4123">
        <v>0.77528135742059301</v>
      </c>
      <c r="Q4123">
        <v>0.88250294782841399</v>
      </c>
      <c r="R4123">
        <v>-5.08666693406674E-2</v>
      </c>
      <c r="S4123" t="s">
        <v>5543</v>
      </c>
      <c r="T4123" t="s">
        <v>5544</v>
      </c>
      <c r="U4123" t="s">
        <v>1903</v>
      </c>
      <c r="V4123" t="s">
        <v>45</v>
      </c>
      <c r="W4123" t="s">
        <v>5545</v>
      </c>
      <c r="X4123" t="s">
        <v>5546</v>
      </c>
      <c r="Y4123" t="s">
        <v>5547</v>
      </c>
      <c r="Z4123" t="s">
        <v>5548</v>
      </c>
      <c r="AA4123" t="s">
        <v>45</v>
      </c>
      <c r="AB4123" t="s">
        <v>5549</v>
      </c>
      <c r="AC4123" t="s">
        <v>5542</v>
      </c>
      <c r="AD4123">
        <v>1</v>
      </c>
      <c r="AE4123" t="s">
        <v>56971</v>
      </c>
      <c r="AF4123" t="s">
        <v>47077</v>
      </c>
      <c r="AG4123" t="s">
        <v>56972</v>
      </c>
      <c r="AH4123">
        <v>14.6071206229848</v>
      </c>
      <c r="AI4123">
        <v>14.761933961804599</v>
      </c>
      <c r="AJ4123">
        <v>13.9026011458363</v>
      </c>
      <c r="AK4123">
        <v>14.125735191895</v>
      </c>
      <c r="AL4123">
        <v>14.8816323552595</v>
      </c>
      <c r="AM4123">
        <v>14.4298175467914</v>
      </c>
      <c r="AN4123">
        <v>14.463862404308401</v>
      </c>
      <c r="AO4123">
        <v>14.4136774862124</v>
      </c>
      <c r="AP4123">
        <v>14.631271147739501</v>
      </c>
      <c r="AQ4123">
        <v>14.594728039431899</v>
      </c>
    </row>
    <row r="4124" spans="1:43" x14ac:dyDescent="0.75">
      <c r="A4124" s="5" t="s">
        <v>60990</v>
      </c>
      <c r="B4124">
        <v>0.321249101498643</v>
      </c>
      <c r="C4124">
        <v>0.89312366624810502</v>
      </c>
      <c r="D4124">
        <v>-2</v>
      </c>
      <c r="E4124">
        <v>0.13490783399710499</v>
      </c>
      <c r="F4124">
        <v>1.2186268647123</v>
      </c>
      <c r="G4124">
        <v>-0.11032397233390399</v>
      </c>
      <c r="H4124">
        <v>-0.478434864972964</v>
      </c>
      <c r="I4124">
        <v>1.0235930366332</v>
      </c>
      <c r="J4124">
        <v>1.28862720712443E-4</v>
      </c>
      <c r="K4124">
        <v>-0.869593572495582</v>
      </c>
      <c r="L4124" t="s">
        <v>32932</v>
      </c>
      <c r="M4124" t="s">
        <v>32933</v>
      </c>
      <c r="N4124" s="1" t="s">
        <v>32934</v>
      </c>
      <c r="O4124">
        <v>1.00378287330368</v>
      </c>
      <c r="P4124">
        <v>0.775367437213625</v>
      </c>
      <c r="Q4124">
        <v>0.88250294782841399</v>
      </c>
      <c r="R4124">
        <v>5.4488852354923602E-2</v>
      </c>
      <c r="S4124" t="s">
        <v>32935</v>
      </c>
      <c r="T4124" t="s">
        <v>32936</v>
      </c>
      <c r="U4124" t="s">
        <v>32937</v>
      </c>
      <c r="W4124" t="s">
        <v>32938</v>
      </c>
      <c r="X4124" t="s">
        <v>32939</v>
      </c>
      <c r="Y4124" t="s">
        <v>32940</v>
      </c>
      <c r="Z4124" t="s">
        <v>32941</v>
      </c>
      <c r="AA4124" t="s">
        <v>32942</v>
      </c>
      <c r="AB4124" t="s">
        <v>45</v>
      </c>
      <c r="AC4124" t="s">
        <v>32934</v>
      </c>
      <c r="AD4124">
        <v>0.952291</v>
      </c>
      <c r="AE4124" t="s">
        <v>60991</v>
      </c>
      <c r="AF4124" t="s">
        <v>60992</v>
      </c>
      <c r="AG4124" t="s">
        <v>60993</v>
      </c>
      <c r="AH4124">
        <v>14.5320217710726</v>
      </c>
      <c r="AI4124">
        <v>14.711259008076601</v>
      </c>
      <c r="AJ4124">
        <v>13.762722879637501</v>
      </c>
      <c r="AK4124">
        <v>14.4736185897011</v>
      </c>
      <c r="AL4124">
        <v>14.8132783975108</v>
      </c>
      <c r="AM4124">
        <v>14.3967579036317</v>
      </c>
      <c r="AN4124">
        <v>14.281384387524101</v>
      </c>
      <c r="AO4124">
        <v>14.752150789077</v>
      </c>
      <c r="AP4124">
        <v>14.4313760912462</v>
      </c>
      <c r="AQ4124">
        <v>14.1587872127448</v>
      </c>
    </row>
    <row r="4125" spans="1:43" x14ac:dyDescent="0.75">
      <c r="A4125" s="5" t="s">
        <v>60994</v>
      </c>
      <c r="B4125">
        <v>0.34190462668760002</v>
      </c>
      <c r="C4125">
        <v>0.478163317099426</v>
      </c>
      <c r="D4125">
        <v>1.4542571560104001</v>
      </c>
      <c r="E4125">
        <v>-0.61396953145231004</v>
      </c>
      <c r="F4125">
        <v>-1.1770938372850499</v>
      </c>
      <c r="G4125">
        <v>1.0931267194496701</v>
      </c>
      <c r="H4125">
        <v>-0.72699492646062702</v>
      </c>
      <c r="I4125">
        <v>-1.2332210776716099</v>
      </c>
      <c r="J4125">
        <v>1.0460639496581099</v>
      </c>
      <c r="K4125">
        <v>-0.66223639603564799</v>
      </c>
      <c r="L4125" t="s">
        <v>38156</v>
      </c>
      <c r="M4125" t="s">
        <v>38157</v>
      </c>
      <c r="N4125" s="1" t="s">
        <v>38158</v>
      </c>
      <c r="O4125">
        <v>1.0020603385771201</v>
      </c>
      <c r="P4125">
        <v>0.77566968389692703</v>
      </c>
      <c r="Q4125">
        <v>0.88250294782841399</v>
      </c>
      <c r="R4125">
        <v>3.1179253851158599E-2</v>
      </c>
      <c r="S4125" t="s">
        <v>38159</v>
      </c>
      <c r="T4125" t="s">
        <v>38160</v>
      </c>
      <c r="U4125" t="s">
        <v>38161</v>
      </c>
      <c r="W4125" t="s">
        <v>38162</v>
      </c>
      <c r="X4125" t="s">
        <v>45</v>
      </c>
      <c r="Y4125" t="s">
        <v>4341</v>
      </c>
      <c r="Z4125" t="s">
        <v>38163</v>
      </c>
      <c r="AA4125" t="s">
        <v>45</v>
      </c>
      <c r="AB4125" t="s">
        <v>38164</v>
      </c>
      <c r="AC4125" t="s">
        <v>38158</v>
      </c>
      <c r="AD4125">
        <v>0.941554</v>
      </c>
      <c r="AE4125" t="s">
        <v>60995</v>
      </c>
      <c r="AF4125" t="s">
        <v>60996</v>
      </c>
      <c r="AG4125" t="s">
        <v>60997</v>
      </c>
      <c r="AH4125">
        <v>15.203810323525101</v>
      </c>
      <c r="AI4125">
        <v>15.2257882912841</v>
      </c>
      <c r="AJ4125">
        <v>15.383228223053599</v>
      </c>
      <c r="AK4125">
        <v>15.049631743312201</v>
      </c>
      <c r="AL4125">
        <v>14.9588021030115</v>
      </c>
      <c r="AM4125">
        <v>15.3249793651821</v>
      </c>
      <c r="AN4125">
        <v>15.0314012107866</v>
      </c>
      <c r="AO4125">
        <v>14.949749009400399</v>
      </c>
      <c r="AP4125">
        <v>15.317388333490801</v>
      </c>
      <c r="AQ4125">
        <v>15.0418464960708</v>
      </c>
    </row>
    <row r="4126" spans="1:43" x14ac:dyDescent="0.75">
      <c r="A4126" s="5" t="s">
        <v>60998</v>
      </c>
      <c r="B4126">
        <v>0.34190462668760002</v>
      </c>
      <c r="C4126">
        <v>0.478163317099426</v>
      </c>
      <c r="D4126">
        <v>1.4542571560104001</v>
      </c>
      <c r="E4126">
        <v>-0.61396953145231004</v>
      </c>
      <c r="F4126">
        <v>-1.1770938372850499</v>
      </c>
      <c r="G4126">
        <v>1.0931267194496701</v>
      </c>
      <c r="H4126">
        <v>-0.72699492646062702</v>
      </c>
      <c r="I4126">
        <v>-1.2332210776716099</v>
      </c>
      <c r="J4126">
        <v>1.0460639496581099</v>
      </c>
      <c r="K4126">
        <v>-0.66223639603564799</v>
      </c>
      <c r="L4126" t="s">
        <v>38156</v>
      </c>
      <c r="M4126" t="s">
        <v>38157</v>
      </c>
      <c r="N4126" s="1" t="s">
        <v>38158</v>
      </c>
      <c r="O4126">
        <v>1.0020603385771201</v>
      </c>
      <c r="P4126">
        <v>0.77566968389692703</v>
      </c>
      <c r="Q4126">
        <v>0.88250294782841399</v>
      </c>
      <c r="R4126">
        <v>3.1179253851158599E-2</v>
      </c>
      <c r="S4126" t="s">
        <v>38159</v>
      </c>
      <c r="T4126" t="s">
        <v>38160</v>
      </c>
      <c r="U4126" t="s">
        <v>38161</v>
      </c>
      <c r="W4126" t="s">
        <v>38162</v>
      </c>
      <c r="X4126" t="s">
        <v>45</v>
      </c>
      <c r="Y4126" t="s">
        <v>4341</v>
      </c>
      <c r="Z4126" t="s">
        <v>38163</v>
      </c>
      <c r="AA4126" t="s">
        <v>45</v>
      </c>
      <c r="AB4126" t="s">
        <v>38164</v>
      </c>
      <c r="AC4126" t="s">
        <v>38158</v>
      </c>
      <c r="AD4126">
        <v>0.99781500000000001</v>
      </c>
      <c r="AE4126" t="s">
        <v>60999</v>
      </c>
      <c r="AF4126" t="s">
        <v>54462</v>
      </c>
      <c r="AG4126" t="s">
        <v>61000</v>
      </c>
      <c r="AH4126">
        <v>15.203810323525101</v>
      </c>
      <c r="AI4126">
        <v>15.2257882912841</v>
      </c>
      <c r="AJ4126">
        <v>15.383228223053599</v>
      </c>
      <c r="AK4126">
        <v>15.049631743312201</v>
      </c>
      <c r="AL4126">
        <v>14.9588021030115</v>
      </c>
      <c r="AM4126">
        <v>15.3249793651821</v>
      </c>
      <c r="AN4126">
        <v>15.0314012107866</v>
      </c>
      <c r="AO4126">
        <v>14.949749009400399</v>
      </c>
      <c r="AP4126">
        <v>15.317388333490801</v>
      </c>
      <c r="AQ4126">
        <v>15.0418464960708</v>
      </c>
    </row>
    <row r="4127" spans="1:43" x14ac:dyDescent="0.75">
      <c r="A4127" s="5" t="s">
        <v>61001</v>
      </c>
      <c r="B4127">
        <v>-1.0219916018486299</v>
      </c>
      <c r="C4127">
        <v>-1.19294506203386</v>
      </c>
      <c r="D4127">
        <v>1.6124935475287101</v>
      </c>
      <c r="E4127">
        <v>0.90108386549347597</v>
      </c>
      <c r="F4127">
        <v>0.17980078055840901</v>
      </c>
      <c r="G4127">
        <v>-0.111226570391759</v>
      </c>
      <c r="H4127">
        <v>-0.60658882353139298</v>
      </c>
      <c r="I4127">
        <v>-0.96458515980253101</v>
      </c>
      <c r="J4127">
        <v>-0.12344960357291899</v>
      </c>
      <c r="K4127">
        <v>1.3274086276004899</v>
      </c>
      <c r="L4127" t="s">
        <v>19681</v>
      </c>
      <c r="M4127" t="s">
        <v>19682</v>
      </c>
      <c r="N4127" s="1" t="s">
        <v>19683</v>
      </c>
      <c r="O4127">
        <v>1.0022645425296399</v>
      </c>
      <c r="P4127">
        <v>0.77597191655023301</v>
      </c>
      <c r="Q4127">
        <v>0.88263278362513797</v>
      </c>
      <c r="R4127">
        <v>3.1926051660342097E-2</v>
      </c>
      <c r="S4127" t="s">
        <v>19684</v>
      </c>
      <c r="T4127" t="s">
        <v>19685</v>
      </c>
      <c r="U4127" t="s">
        <v>19686</v>
      </c>
      <c r="V4127" t="s">
        <v>45</v>
      </c>
      <c r="W4127" t="s">
        <v>19687</v>
      </c>
      <c r="X4127" t="s">
        <v>19688</v>
      </c>
      <c r="Y4127" t="s">
        <v>19689</v>
      </c>
      <c r="Z4127" t="s">
        <v>19690</v>
      </c>
      <c r="AA4127" t="s">
        <v>45</v>
      </c>
      <c r="AB4127" t="s">
        <v>19691</v>
      </c>
      <c r="AC4127" t="s">
        <v>19683</v>
      </c>
      <c r="AD4127">
        <v>0.99995000000000001</v>
      </c>
      <c r="AE4127" t="s">
        <v>61002</v>
      </c>
      <c r="AF4127" t="s">
        <v>61003</v>
      </c>
      <c r="AG4127" t="s">
        <v>61004</v>
      </c>
      <c r="AH4127">
        <v>13.9437056731974</v>
      </c>
      <c r="AI4127">
        <v>13.915186676295001</v>
      </c>
      <c r="AJ4127">
        <v>14.383198817900499</v>
      </c>
      <c r="AK4127">
        <v>14.2645192047686</v>
      </c>
      <c r="AL4127">
        <v>14.144192479338299</v>
      </c>
      <c r="AM4127">
        <v>14.0956423762209</v>
      </c>
      <c r="AN4127">
        <v>14.0130044784703</v>
      </c>
      <c r="AO4127">
        <v>13.953282397418899</v>
      </c>
      <c r="AP4127">
        <v>14.093603291167801</v>
      </c>
      <c r="AQ4127">
        <v>14.3356400499203</v>
      </c>
    </row>
    <row r="4128" spans="1:43" x14ac:dyDescent="0.75">
      <c r="A4128" s="5" t="s">
        <v>61005</v>
      </c>
      <c r="B4128">
        <v>-1.1859324666153199</v>
      </c>
      <c r="C4128">
        <v>-0.437993165522576</v>
      </c>
      <c r="D4128">
        <v>1.47217685853321</v>
      </c>
      <c r="E4128">
        <v>1.0807247795558801</v>
      </c>
      <c r="F4128">
        <v>-0.486970726985405</v>
      </c>
      <c r="G4128">
        <v>-1.4109965732519401</v>
      </c>
      <c r="H4128">
        <v>-0.53278454698503297</v>
      </c>
      <c r="I4128">
        <v>1.20890926343725</v>
      </c>
      <c r="J4128">
        <v>-1.19920941983388E-2</v>
      </c>
      <c r="K4128">
        <v>0.30485867203225198</v>
      </c>
      <c r="L4128" t="s">
        <v>61006</v>
      </c>
      <c r="M4128" t="s">
        <v>61007</v>
      </c>
      <c r="N4128" s="1" t="s">
        <v>61008</v>
      </c>
      <c r="O4128">
        <v>1.0038937380266999</v>
      </c>
      <c r="P4128">
        <v>0.77653689814598803</v>
      </c>
      <c r="Q4128">
        <v>0.88284737729609297</v>
      </c>
      <c r="R4128">
        <v>4.4873346147836599E-2</v>
      </c>
      <c r="S4128" t="s">
        <v>61009</v>
      </c>
      <c r="T4128" t="s">
        <v>45</v>
      </c>
      <c r="U4128" t="s">
        <v>45</v>
      </c>
      <c r="W4128" t="s">
        <v>45</v>
      </c>
      <c r="X4128" t="s">
        <v>61010</v>
      </c>
      <c r="Y4128" t="s">
        <v>45</v>
      </c>
      <c r="Z4128" t="s">
        <v>61011</v>
      </c>
      <c r="AA4128" t="s">
        <v>45</v>
      </c>
      <c r="AB4128" t="s">
        <v>61012</v>
      </c>
      <c r="AC4128" t="s">
        <v>61008</v>
      </c>
      <c r="AD4128">
        <v>1</v>
      </c>
      <c r="AE4128" t="s">
        <v>61013</v>
      </c>
      <c r="AF4128" t="s">
        <v>43756</v>
      </c>
      <c r="AG4128" t="s">
        <v>61014</v>
      </c>
      <c r="AH4128">
        <v>11.2459308123727</v>
      </c>
      <c r="AI4128">
        <v>11.435761911415399</v>
      </c>
      <c r="AJ4128">
        <v>11.920573545855699</v>
      </c>
      <c r="AK4128">
        <v>11.821220860061199</v>
      </c>
      <c r="AL4128">
        <v>11.423331137544601</v>
      </c>
      <c r="AM4128">
        <v>11.1888083070364</v>
      </c>
      <c r="AN4128">
        <v>11.4117033386188</v>
      </c>
      <c r="AO4128">
        <v>11.8537547855013</v>
      </c>
      <c r="AP4128">
        <v>11.5438833210601</v>
      </c>
      <c r="AQ4128">
        <v>11.624301784294</v>
      </c>
    </row>
    <row r="4129" spans="1:43" x14ac:dyDescent="0.75">
      <c r="A4129" s="5" t="s">
        <v>61015</v>
      </c>
      <c r="B4129">
        <v>-1.1859324666153199</v>
      </c>
      <c r="C4129">
        <v>-0.437993165522576</v>
      </c>
      <c r="D4129">
        <v>1.47217685853321</v>
      </c>
      <c r="E4129">
        <v>1.0807247795558801</v>
      </c>
      <c r="F4129">
        <v>-0.486970726985405</v>
      </c>
      <c r="G4129">
        <v>-1.4109965732519401</v>
      </c>
      <c r="H4129">
        <v>-0.53278454698503297</v>
      </c>
      <c r="I4129">
        <v>1.20890926343725</v>
      </c>
      <c r="J4129">
        <v>-1.19920941983388E-2</v>
      </c>
      <c r="K4129">
        <v>0.30485867203225198</v>
      </c>
      <c r="L4129" t="s">
        <v>61006</v>
      </c>
      <c r="M4129" t="s">
        <v>61007</v>
      </c>
      <c r="N4129" s="1" t="s">
        <v>61008</v>
      </c>
      <c r="O4129">
        <v>1.0038937380266999</v>
      </c>
      <c r="P4129">
        <v>0.77653689814598803</v>
      </c>
      <c r="Q4129">
        <v>0.88284737729609297</v>
      </c>
      <c r="R4129">
        <v>4.4873346147836599E-2</v>
      </c>
      <c r="S4129" t="s">
        <v>61009</v>
      </c>
      <c r="T4129" t="s">
        <v>45</v>
      </c>
      <c r="U4129" t="s">
        <v>45</v>
      </c>
      <c r="W4129" t="s">
        <v>45</v>
      </c>
      <c r="X4129" t="s">
        <v>61010</v>
      </c>
      <c r="Y4129" t="s">
        <v>45</v>
      </c>
      <c r="Z4129" t="s">
        <v>61011</v>
      </c>
      <c r="AA4129" t="s">
        <v>45</v>
      </c>
      <c r="AB4129" t="s">
        <v>61012</v>
      </c>
      <c r="AC4129" t="s">
        <v>61008</v>
      </c>
      <c r="AD4129">
        <v>1</v>
      </c>
      <c r="AE4129" t="s">
        <v>61013</v>
      </c>
      <c r="AF4129" t="s">
        <v>57390</v>
      </c>
      <c r="AG4129" t="s">
        <v>61016</v>
      </c>
      <c r="AH4129">
        <v>11.2459308123727</v>
      </c>
      <c r="AI4129">
        <v>11.435761911415399</v>
      </c>
      <c r="AJ4129">
        <v>11.920573545855699</v>
      </c>
      <c r="AK4129">
        <v>11.821220860061199</v>
      </c>
      <c r="AL4129">
        <v>11.423331137544601</v>
      </c>
      <c r="AM4129">
        <v>11.1888083070364</v>
      </c>
      <c r="AN4129">
        <v>11.4117033386188</v>
      </c>
      <c r="AO4129">
        <v>11.8537547855013</v>
      </c>
      <c r="AP4129">
        <v>11.5438833210601</v>
      </c>
      <c r="AQ4129">
        <v>11.624301784294</v>
      </c>
    </row>
    <row r="4130" spans="1:43" x14ac:dyDescent="0.75">
      <c r="A4130" s="5" t="s">
        <v>61017</v>
      </c>
      <c r="B4130">
        <v>0.59588890628918301</v>
      </c>
      <c r="C4130">
        <v>1.1847276224762699</v>
      </c>
      <c r="D4130">
        <v>-2</v>
      </c>
      <c r="E4130">
        <v>0.40031473546373503</v>
      </c>
      <c r="F4130">
        <v>0.60623821302579295</v>
      </c>
      <c r="G4130">
        <v>0.39541245173107797</v>
      </c>
      <c r="H4130">
        <v>-0.120760577986739</v>
      </c>
      <c r="I4130">
        <v>0.45656496472021402</v>
      </c>
      <c r="J4130">
        <v>-0.83275497563662004</v>
      </c>
      <c r="K4130">
        <v>-0.33425584893853899</v>
      </c>
      <c r="L4130" t="s">
        <v>28132</v>
      </c>
      <c r="M4130" t="s">
        <v>28133</v>
      </c>
      <c r="N4130" s="1" t="s">
        <v>28134</v>
      </c>
      <c r="O4130">
        <v>1.00375688894459</v>
      </c>
      <c r="P4130">
        <v>0.77686651817286401</v>
      </c>
      <c r="Q4130">
        <v>0.88285973451062905</v>
      </c>
      <c r="R4130">
        <v>4.9408613436465701E-2</v>
      </c>
      <c r="S4130" t="s">
        <v>28135</v>
      </c>
      <c r="T4130" t="s">
        <v>28136</v>
      </c>
      <c r="U4130" t="s">
        <v>28137</v>
      </c>
      <c r="V4130" t="s">
        <v>45</v>
      </c>
      <c r="W4130" t="s">
        <v>28138</v>
      </c>
      <c r="X4130" t="s">
        <v>28139</v>
      </c>
      <c r="Y4130" t="s">
        <v>1688</v>
      </c>
      <c r="Z4130" t="s">
        <v>28140</v>
      </c>
      <c r="AA4130" t="s">
        <v>45</v>
      </c>
      <c r="AB4130" t="s">
        <v>28141</v>
      </c>
      <c r="AC4130" t="s">
        <v>28134</v>
      </c>
      <c r="AD4130">
        <v>0.99857499999999999</v>
      </c>
      <c r="AE4130" t="s">
        <v>61018</v>
      </c>
      <c r="AF4130" t="s">
        <v>61019</v>
      </c>
      <c r="AG4130" t="s">
        <v>61020</v>
      </c>
      <c r="AH4130">
        <v>13.345073492472499</v>
      </c>
      <c r="AI4130">
        <v>13.5119740546175</v>
      </c>
      <c r="AJ4130">
        <v>12.509700288911899</v>
      </c>
      <c r="AK4130">
        <v>13.289639910823601</v>
      </c>
      <c r="AL4130">
        <v>13.3480069020203</v>
      </c>
      <c r="AM4130">
        <v>13.2882504065531</v>
      </c>
      <c r="AN4130">
        <v>13.1419462209488</v>
      </c>
      <c r="AO4130">
        <v>13.305583486926199</v>
      </c>
      <c r="AP4130">
        <v>12.9401383880988</v>
      </c>
      <c r="AQ4130">
        <v>13.0814330791366</v>
      </c>
    </row>
    <row r="4131" spans="1:43" x14ac:dyDescent="0.75">
      <c r="A4131" s="5" t="s">
        <v>61021</v>
      </c>
      <c r="B4131">
        <v>0.29696082396858398</v>
      </c>
      <c r="C4131">
        <v>-1.7432902825521099</v>
      </c>
      <c r="D4131">
        <v>0.73595687936230803</v>
      </c>
      <c r="E4131">
        <v>1.3026478654554901</v>
      </c>
      <c r="F4131">
        <v>-0.13234269447286201</v>
      </c>
      <c r="G4131">
        <v>-1.1156958575050799</v>
      </c>
      <c r="H4131">
        <v>-0.282974446734719</v>
      </c>
      <c r="I4131">
        <v>-0.44171348472550598</v>
      </c>
      <c r="J4131">
        <v>-6.6057860450429398E-2</v>
      </c>
      <c r="K4131">
        <v>1.44650905765434</v>
      </c>
      <c r="L4131" t="s">
        <v>61022</v>
      </c>
      <c r="M4131" t="s">
        <v>61023</v>
      </c>
      <c r="N4131" s="1" t="s">
        <v>61024</v>
      </c>
      <c r="O4131">
        <v>1.00264703182955</v>
      </c>
      <c r="P4131">
        <v>0.77692409288030395</v>
      </c>
      <c r="Q4131">
        <v>0.88285973451062905</v>
      </c>
      <c r="R4131">
        <v>3.5944466708395198E-2</v>
      </c>
      <c r="S4131" t="s">
        <v>61025</v>
      </c>
      <c r="T4131" t="s">
        <v>61026</v>
      </c>
      <c r="U4131" t="s">
        <v>61027</v>
      </c>
      <c r="V4131" t="s">
        <v>45</v>
      </c>
      <c r="W4131" t="s">
        <v>61028</v>
      </c>
      <c r="X4131" t="s">
        <v>61029</v>
      </c>
      <c r="Y4131" t="s">
        <v>61030</v>
      </c>
      <c r="Z4131" t="s">
        <v>61031</v>
      </c>
      <c r="AA4131" t="s">
        <v>45</v>
      </c>
      <c r="AB4131" t="s">
        <v>61032</v>
      </c>
      <c r="AC4131" t="s">
        <v>61024</v>
      </c>
      <c r="AD4131">
        <v>0.91954899999999995</v>
      </c>
      <c r="AE4131" t="s">
        <v>61033</v>
      </c>
      <c r="AF4131" t="s">
        <v>47092</v>
      </c>
      <c r="AG4131" t="s">
        <v>61034</v>
      </c>
      <c r="AH4131">
        <v>13.655151373228801</v>
      </c>
      <c r="AI4131">
        <v>13.2565291659275</v>
      </c>
      <c r="AJ4131">
        <v>13.740921980600801</v>
      </c>
      <c r="AK4131">
        <v>13.8516414949842</v>
      </c>
      <c r="AL4131">
        <v>13.5712744839692</v>
      </c>
      <c r="AM4131">
        <v>13.3791479329031</v>
      </c>
      <c r="AN4131">
        <v>13.541844203851101</v>
      </c>
      <c r="AO4131">
        <v>13.510829930408701</v>
      </c>
      <c r="AP4131">
        <v>13.5842251481126</v>
      </c>
      <c r="AQ4131">
        <v>13.8797489498931</v>
      </c>
    </row>
    <row r="4132" spans="1:43" x14ac:dyDescent="0.75">
      <c r="A4132" s="5" t="s">
        <v>61035</v>
      </c>
      <c r="B4132">
        <v>-0.316059399652245</v>
      </c>
      <c r="C4132">
        <v>-1.86351329773917</v>
      </c>
      <c r="D4132">
        <v>-0.48139362968708799</v>
      </c>
      <c r="E4132">
        <v>1.1884992915734101</v>
      </c>
      <c r="F4132">
        <v>0.90577100752989403</v>
      </c>
      <c r="G4132">
        <v>0.80567850757459702</v>
      </c>
      <c r="H4132">
        <v>-0.61423216172517303</v>
      </c>
      <c r="I4132">
        <v>-0.93101269811445198</v>
      </c>
      <c r="J4132">
        <v>0.98206034742776205</v>
      </c>
      <c r="K4132">
        <v>0.32420203281246301</v>
      </c>
      <c r="L4132" t="s">
        <v>17731</v>
      </c>
      <c r="M4132" t="s">
        <v>17732</v>
      </c>
      <c r="N4132" s="1" t="s">
        <v>17733</v>
      </c>
      <c r="O4132">
        <v>1.00172458190396</v>
      </c>
      <c r="P4132">
        <v>0.77727441410234199</v>
      </c>
      <c r="Q4132">
        <v>0.88304395907220001</v>
      </c>
      <c r="R4132">
        <v>-2.31077799485888E-2</v>
      </c>
      <c r="S4132" t="s">
        <v>17734</v>
      </c>
      <c r="T4132" t="s">
        <v>17735</v>
      </c>
      <c r="U4132" t="s">
        <v>17736</v>
      </c>
      <c r="V4132" t="s">
        <v>45</v>
      </c>
      <c r="W4132" t="s">
        <v>17737</v>
      </c>
      <c r="X4132" t="s">
        <v>17738</v>
      </c>
      <c r="Y4132" t="s">
        <v>17739</v>
      </c>
      <c r="Z4132" t="s">
        <v>17740</v>
      </c>
      <c r="AA4132" t="s">
        <v>3226</v>
      </c>
      <c r="AB4132" t="s">
        <v>17741</v>
      </c>
      <c r="AC4132" t="s">
        <v>17733</v>
      </c>
      <c r="AD4132">
        <v>0.83890200000000004</v>
      </c>
      <c r="AE4132" t="s">
        <v>50926</v>
      </c>
      <c r="AF4132" t="s">
        <v>51812</v>
      </c>
      <c r="AG4132" t="s">
        <v>52715</v>
      </c>
      <c r="AH4132">
        <v>13.378396594144</v>
      </c>
      <c r="AI4132">
        <v>13.2206478964632</v>
      </c>
      <c r="AJ4132">
        <v>13.361542289468201</v>
      </c>
      <c r="AK4132">
        <v>13.531772519862001</v>
      </c>
      <c r="AL4132">
        <v>13.5029509706963</v>
      </c>
      <c r="AM4132">
        <v>13.4927474605723</v>
      </c>
      <c r="AN4132">
        <v>13.3480006224391</v>
      </c>
      <c r="AO4132">
        <v>13.3157077592218</v>
      </c>
      <c r="AP4132">
        <v>13.5107279674978</v>
      </c>
      <c r="AQ4132">
        <v>13.443665360645801</v>
      </c>
    </row>
    <row r="4133" spans="1:43" x14ac:dyDescent="0.75">
      <c r="A4133" s="5" t="s">
        <v>61036</v>
      </c>
      <c r="B4133">
        <v>-1.96048658793413</v>
      </c>
      <c r="C4133">
        <v>-0.293682105018089</v>
      </c>
      <c r="D4133">
        <v>0.97181609586003104</v>
      </c>
      <c r="E4133">
        <v>-2.6172935302135401E-2</v>
      </c>
      <c r="F4133">
        <v>0.84605934919192505</v>
      </c>
      <c r="G4133">
        <v>-0.81978005934126397</v>
      </c>
      <c r="H4133">
        <v>0.67546300937034698</v>
      </c>
      <c r="I4133">
        <v>-7.7318430622664594E-2</v>
      </c>
      <c r="J4133">
        <v>-0.66815951377591798</v>
      </c>
      <c r="K4133">
        <v>1.35226117757188</v>
      </c>
      <c r="L4133" t="s">
        <v>36909</v>
      </c>
      <c r="M4133" t="s">
        <v>36910</v>
      </c>
      <c r="N4133" s="1" t="s">
        <v>36911</v>
      </c>
      <c r="O4133">
        <v>1.00222653733404</v>
      </c>
      <c r="P4133">
        <v>0.77864634849640402</v>
      </c>
      <c r="Q4133">
        <v>0.88438844520579296</v>
      </c>
      <c r="R4133">
        <v>-3.3864302977448801E-2</v>
      </c>
      <c r="S4133" t="s">
        <v>36912</v>
      </c>
      <c r="T4133" t="s">
        <v>36913</v>
      </c>
      <c r="U4133" t="s">
        <v>36914</v>
      </c>
      <c r="V4133" t="s">
        <v>45</v>
      </c>
      <c r="W4133" t="s">
        <v>36915</v>
      </c>
      <c r="X4133" t="s">
        <v>36916</v>
      </c>
      <c r="Y4133" t="s">
        <v>4780</v>
      </c>
      <c r="Z4133" t="s">
        <v>36917</v>
      </c>
      <c r="AA4133" t="s">
        <v>45</v>
      </c>
      <c r="AB4133" t="s">
        <v>36918</v>
      </c>
      <c r="AC4133" t="s">
        <v>36911</v>
      </c>
      <c r="AD4133">
        <v>0.90645500000000001</v>
      </c>
      <c r="AE4133" t="s">
        <v>48339</v>
      </c>
      <c r="AF4133" t="s">
        <v>45184</v>
      </c>
      <c r="AG4133" t="s">
        <v>48340</v>
      </c>
      <c r="AH4133">
        <v>14.867440995614499</v>
      </c>
      <c r="AI4133">
        <v>15.172572343937</v>
      </c>
      <c r="AJ4133">
        <v>15.404239090871799</v>
      </c>
      <c r="AK4133">
        <v>15.221543554706299</v>
      </c>
      <c r="AL4133">
        <v>15.3812175991103</v>
      </c>
      <c r="AM4133">
        <v>15.0762629208477</v>
      </c>
      <c r="AN4133">
        <v>15.3499876067974</v>
      </c>
      <c r="AO4133">
        <v>15.212180672552</v>
      </c>
      <c r="AP4133">
        <v>15.104019134594299</v>
      </c>
      <c r="AQ4133">
        <v>15.4738847643358</v>
      </c>
    </row>
    <row r="4134" spans="1:43" x14ac:dyDescent="0.75">
      <c r="A4134" s="5" t="s">
        <v>61037</v>
      </c>
      <c r="B4134">
        <v>1.3384736796721399</v>
      </c>
      <c r="C4134">
        <v>0.17317073174421399</v>
      </c>
      <c r="D4134">
        <v>-2</v>
      </c>
      <c r="E4134">
        <v>0.128555761019119</v>
      </c>
      <c r="F4134">
        <v>0.78053336247488703</v>
      </c>
      <c r="G4134">
        <v>1.02481779528552</v>
      </c>
      <c r="H4134">
        <v>-0.91127658784944598</v>
      </c>
      <c r="I4134">
        <v>-0.34087383450250203</v>
      </c>
      <c r="J4134">
        <v>0.414384822410784</v>
      </c>
      <c r="K4134">
        <v>-0.60250791368655898</v>
      </c>
      <c r="L4134" t="s">
        <v>42590</v>
      </c>
      <c r="M4134" t="s">
        <v>42591</v>
      </c>
      <c r="N4134" s="1" t="s">
        <v>42592</v>
      </c>
      <c r="O4134">
        <v>1.00693971445422</v>
      </c>
      <c r="P4134">
        <v>0.77924117354529998</v>
      </c>
      <c r="Q4134">
        <v>0.88484985147012296</v>
      </c>
      <c r="R4134">
        <v>8.4026866387128904E-2</v>
      </c>
      <c r="S4134" t="s">
        <v>42593</v>
      </c>
      <c r="T4134" t="s">
        <v>42594</v>
      </c>
      <c r="U4134" t="s">
        <v>42595</v>
      </c>
      <c r="V4134" t="s">
        <v>45</v>
      </c>
      <c r="W4134" t="s">
        <v>42596</v>
      </c>
      <c r="X4134" t="s">
        <v>45</v>
      </c>
      <c r="Y4134" t="s">
        <v>42597</v>
      </c>
      <c r="Z4134" t="s">
        <v>42598</v>
      </c>
      <c r="AA4134" t="s">
        <v>45</v>
      </c>
      <c r="AB4134" t="s">
        <v>42599</v>
      </c>
      <c r="AC4134" t="s">
        <v>42592</v>
      </c>
      <c r="AD4134">
        <v>0.78749499999999995</v>
      </c>
      <c r="AE4134" t="s">
        <v>59424</v>
      </c>
      <c r="AF4134" t="s">
        <v>45260</v>
      </c>
      <c r="AG4134" t="s">
        <v>59425</v>
      </c>
      <c r="AH4134">
        <v>12.826902640236</v>
      </c>
      <c r="AI4134">
        <v>12.2376896941681</v>
      </c>
      <c r="AJ4134">
        <v>11.136199228284701</v>
      </c>
      <c r="AK4134">
        <v>12.2151309952595</v>
      </c>
      <c r="AL4134">
        <v>12.5447908867127</v>
      </c>
      <c r="AM4134">
        <v>12.6683085956405</v>
      </c>
      <c r="AN4134">
        <v>11.689359836109</v>
      </c>
      <c r="AO4134">
        <v>11.977772979954899</v>
      </c>
      <c r="AP4134">
        <v>12.3596549438463</v>
      </c>
      <c r="AQ4134">
        <v>11.8454827571747</v>
      </c>
    </row>
    <row r="4135" spans="1:43" x14ac:dyDescent="0.75">
      <c r="A4135" s="5" t="s">
        <v>61038</v>
      </c>
      <c r="B4135">
        <v>1.1520763513226899</v>
      </c>
      <c r="C4135">
        <v>0.75371944242758604</v>
      </c>
      <c r="D4135">
        <v>-2</v>
      </c>
      <c r="E4135">
        <v>-1.01630939035663</v>
      </c>
      <c r="F4135">
        <v>0.88415709716022495</v>
      </c>
      <c r="G4135">
        <v>-0.201649688169319</v>
      </c>
      <c r="H4135">
        <v>-0.104179648282563</v>
      </c>
      <c r="I4135">
        <v>0.123688390373511</v>
      </c>
      <c r="J4135">
        <v>-8.2942180323881495E-2</v>
      </c>
      <c r="K4135">
        <v>0.67373191251724895</v>
      </c>
      <c r="L4135" t="s">
        <v>34239</v>
      </c>
      <c r="M4135" t="s">
        <v>34240</v>
      </c>
      <c r="N4135" s="1" t="s">
        <v>34241</v>
      </c>
      <c r="O4135">
        <v>1.0063344200486199</v>
      </c>
      <c r="P4135">
        <v>0.78081917697573</v>
      </c>
      <c r="Q4135">
        <v>0.88640696533145802</v>
      </c>
      <c r="R4135">
        <v>-0.119214212264421</v>
      </c>
      <c r="S4135" t="s">
        <v>34242</v>
      </c>
      <c r="T4135" t="s">
        <v>45</v>
      </c>
      <c r="U4135" t="s">
        <v>45</v>
      </c>
      <c r="V4135" t="s">
        <v>45</v>
      </c>
      <c r="W4135" t="s">
        <v>34243</v>
      </c>
      <c r="X4135" t="s">
        <v>34244</v>
      </c>
      <c r="Y4135" t="s">
        <v>34245</v>
      </c>
      <c r="Z4135" t="s">
        <v>34246</v>
      </c>
      <c r="AA4135" t="s">
        <v>3226</v>
      </c>
      <c r="AB4135" t="s">
        <v>34247</v>
      </c>
      <c r="AC4135" t="s">
        <v>34241</v>
      </c>
      <c r="AD4135">
        <v>0.96892400000000001</v>
      </c>
      <c r="AE4135" t="s">
        <v>60911</v>
      </c>
      <c r="AF4135" t="s">
        <v>43842</v>
      </c>
      <c r="AG4135" t="s">
        <v>60912</v>
      </c>
      <c r="AH4135">
        <v>19.719906262610301</v>
      </c>
      <c r="AI4135">
        <v>19.429376798755101</v>
      </c>
      <c r="AJ4135">
        <v>17.288086176</v>
      </c>
      <c r="AK4135">
        <v>18.138460245498202</v>
      </c>
      <c r="AL4135">
        <v>19.524507524618802</v>
      </c>
      <c r="AM4135">
        <v>18.732607456744901</v>
      </c>
      <c r="AN4135">
        <v>18.803694258047699</v>
      </c>
      <c r="AO4135">
        <v>18.969882863346701</v>
      </c>
      <c r="AP4135">
        <v>18.819183157679898</v>
      </c>
      <c r="AQ4135">
        <v>19.371040332985299</v>
      </c>
    </row>
    <row r="4136" spans="1:43" x14ac:dyDescent="0.75">
      <c r="A4136" s="5" t="s">
        <v>61039</v>
      </c>
      <c r="B4136">
        <v>-2</v>
      </c>
      <c r="C4136">
        <v>0.347194884223054</v>
      </c>
      <c r="D4136">
        <v>1.3891966512296501</v>
      </c>
      <c r="E4136">
        <v>0.63685563662149802</v>
      </c>
      <c r="F4136">
        <v>0.58831618701847199</v>
      </c>
      <c r="G4136">
        <v>-0.28561375305133702</v>
      </c>
      <c r="H4136">
        <v>0.119049086376721</v>
      </c>
      <c r="I4136">
        <v>-4.14990501983694E-2</v>
      </c>
      <c r="J4136">
        <v>-0.131848347921906</v>
      </c>
      <c r="K4136">
        <v>-0.16049840557501099</v>
      </c>
      <c r="L4136" t="s">
        <v>35762</v>
      </c>
      <c r="M4136" t="s">
        <v>35763</v>
      </c>
      <c r="N4136" s="1" t="s">
        <v>35764</v>
      </c>
      <c r="O4136">
        <v>1.0018809424695601</v>
      </c>
      <c r="P4136">
        <v>0.78112267501920496</v>
      </c>
      <c r="Q4136">
        <v>0.88640696533145802</v>
      </c>
      <c r="R4136">
        <v>2.6492970221171998E-2</v>
      </c>
      <c r="S4136" t="s">
        <v>35765</v>
      </c>
      <c r="T4136" t="s">
        <v>45</v>
      </c>
      <c r="U4136" t="s">
        <v>35766</v>
      </c>
      <c r="V4136" t="s">
        <v>45</v>
      </c>
      <c r="W4136" t="s">
        <v>35767</v>
      </c>
      <c r="X4136" t="s">
        <v>45</v>
      </c>
      <c r="Y4136" t="s">
        <v>1688</v>
      </c>
      <c r="Z4136" t="s">
        <v>35768</v>
      </c>
      <c r="AA4136" t="s">
        <v>45</v>
      </c>
      <c r="AB4136" t="s">
        <v>35769</v>
      </c>
      <c r="AC4136" t="s">
        <v>35764</v>
      </c>
      <c r="AD4136">
        <v>1</v>
      </c>
      <c r="AE4136" t="s">
        <v>61040</v>
      </c>
      <c r="AF4136" t="s">
        <v>50193</v>
      </c>
      <c r="AG4136" t="s">
        <v>61041</v>
      </c>
      <c r="AH4136">
        <v>13.772442117263999</v>
      </c>
      <c r="AI4136">
        <v>14.144144341361899</v>
      </c>
      <c r="AJ4136">
        <v>14.2820597299193</v>
      </c>
      <c r="AK4136">
        <v>14.1824827362493</v>
      </c>
      <c r="AL4136">
        <v>14.176058239415999</v>
      </c>
      <c r="AM4136">
        <v>14.0603881982769</v>
      </c>
      <c r="AN4136">
        <v>14.1139478317646</v>
      </c>
      <c r="AO4136">
        <v>14.092698291371301</v>
      </c>
      <c r="AP4136">
        <v>14.080740002147699</v>
      </c>
      <c r="AQ4136">
        <v>14.076947989544101</v>
      </c>
    </row>
    <row r="4137" spans="1:43" x14ac:dyDescent="0.75">
      <c r="A4137" s="5" t="s">
        <v>61042</v>
      </c>
      <c r="B4137">
        <v>0.67150703343767504</v>
      </c>
      <c r="C4137">
        <v>1.59445414676217</v>
      </c>
      <c r="D4137">
        <v>-0.77908666075276101</v>
      </c>
      <c r="E4137">
        <v>-1.38196114733196</v>
      </c>
      <c r="F4137">
        <v>-0.54927918595569902</v>
      </c>
      <c r="G4137">
        <v>-1.3693413883724801</v>
      </c>
      <c r="H4137">
        <v>-0.15175347083624799</v>
      </c>
      <c r="I4137">
        <v>0.62484487817498602</v>
      </c>
      <c r="J4137">
        <v>0.69389375929449604</v>
      </c>
      <c r="K4137">
        <v>0.64672203557979202</v>
      </c>
      <c r="L4137" t="s">
        <v>61043</v>
      </c>
      <c r="M4137" t="s">
        <v>61044</v>
      </c>
      <c r="N4137" s="1" t="s">
        <v>61045</v>
      </c>
      <c r="O4137">
        <v>1.0030250145092301</v>
      </c>
      <c r="P4137">
        <v>0.78117919898669597</v>
      </c>
      <c r="Q4137">
        <v>0.88640696533145802</v>
      </c>
      <c r="R4137">
        <v>-3.7632638242012503E-2</v>
      </c>
      <c r="S4137" t="s">
        <v>61046</v>
      </c>
      <c r="T4137" t="s">
        <v>61047</v>
      </c>
      <c r="U4137" t="s">
        <v>61048</v>
      </c>
      <c r="W4137" t="s">
        <v>61049</v>
      </c>
      <c r="X4137" t="s">
        <v>61050</v>
      </c>
      <c r="Y4137" t="s">
        <v>61051</v>
      </c>
      <c r="Z4137" t="s">
        <v>61052</v>
      </c>
      <c r="AA4137" t="s">
        <v>45</v>
      </c>
      <c r="AB4137" t="s">
        <v>61053</v>
      </c>
      <c r="AC4137" t="s">
        <v>61045</v>
      </c>
      <c r="AD4137">
        <v>0.99148899999999995</v>
      </c>
      <c r="AE4137" t="s">
        <v>61054</v>
      </c>
      <c r="AF4137" t="s">
        <v>61055</v>
      </c>
      <c r="AG4137" t="s">
        <v>61056</v>
      </c>
      <c r="AH4137">
        <v>12.6014703892738</v>
      </c>
      <c r="AI4137">
        <v>12.796877718947</v>
      </c>
      <c r="AJ4137">
        <v>12.294349172759601</v>
      </c>
      <c r="AK4137">
        <v>12.166707954915401</v>
      </c>
      <c r="AL4137">
        <v>12.343004252060201</v>
      </c>
      <c r="AM4137">
        <v>12.169379823502201</v>
      </c>
      <c r="AN4137">
        <v>12.4271688128963</v>
      </c>
      <c r="AO4137">
        <v>12.5915910288803</v>
      </c>
      <c r="AP4137">
        <v>12.6062101303236</v>
      </c>
      <c r="AQ4137">
        <v>12.5962228835637</v>
      </c>
    </row>
    <row r="4138" spans="1:43" x14ac:dyDescent="0.75">
      <c r="A4138" s="5" t="s">
        <v>61057</v>
      </c>
      <c r="B4138">
        <v>1.0817994252513801</v>
      </c>
      <c r="C4138">
        <v>-1.1639904247267101</v>
      </c>
      <c r="D4138">
        <v>-1.8139719500857101</v>
      </c>
      <c r="E4138">
        <v>0.99670067396025697</v>
      </c>
      <c r="F4138">
        <v>0.494267906668376</v>
      </c>
      <c r="G4138">
        <v>0.622625856288333</v>
      </c>
      <c r="H4138">
        <v>-0.22883197546422601</v>
      </c>
      <c r="I4138">
        <v>-0.72144652489398797</v>
      </c>
      <c r="J4138">
        <v>0.96541623246238895</v>
      </c>
      <c r="K4138">
        <v>-0.23256921946009901</v>
      </c>
      <c r="L4138" t="s">
        <v>41280</v>
      </c>
      <c r="M4138" t="s">
        <v>41281</v>
      </c>
      <c r="N4138" s="1" t="s">
        <v>41282</v>
      </c>
      <c r="O4138">
        <v>1.01315751596153</v>
      </c>
      <c r="P4138">
        <v>0.78220275411848394</v>
      </c>
      <c r="Q4138">
        <v>0.88735380133557296</v>
      </c>
      <c r="R4138">
        <v>-0.13510318400643101</v>
      </c>
      <c r="S4138" t="s">
        <v>41283</v>
      </c>
      <c r="T4138" t="s">
        <v>41284</v>
      </c>
      <c r="U4138" t="s">
        <v>41285</v>
      </c>
      <c r="V4138" t="s">
        <v>45</v>
      </c>
      <c r="W4138" t="s">
        <v>41286</v>
      </c>
      <c r="X4138" t="s">
        <v>41287</v>
      </c>
      <c r="Y4138" t="s">
        <v>41288</v>
      </c>
      <c r="Z4138" t="s">
        <v>41289</v>
      </c>
      <c r="AA4138" t="s">
        <v>45</v>
      </c>
      <c r="AB4138" t="s">
        <v>41290</v>
      </c>
      <c r="AC4138" t="s">
        <v>41282</v>
      </c>
      <c r="AD4138">
        <v>0.99999899999999997</v>
      </c>
      <c r="AE4138" t="s">
        <v>60847</v>
      </c>
      <c r="AF4138" t="s">
        <v>46237</v>
      </c>
      <c r="AG4138" t="s">
        <v>60848</v>
      </c>
      <c r="AH4138">
        <v>11.237444951522599</v>
      </c>
      <c r="AI4138">
        <v>9.3654214079773492</v>
      </c>
      <c r="AJ4138">
        <v>8.8236161636650401</v>
      </c>
      <c r="AK4138">
        <v>11.166509166527</v>
      </c>
      <c r="AL4138">
        <v>10.747696173214999</v>
      </c>
      <c r="AM4138">
        <v>10.854691537760001</v>
      </c>
      <c r="AN4138">
        <v>10.1449416440233</v>
      </c>
      <c r="AO4138">
        <v>9.7343128247531592</v>
      </c>
      <c r="AP4138">
        <v>11.140431387686199</v>
      </c>
      <c r="AQ4138">
        <v>10.141826388716501</v>
      </c>
    </row>
    <row r="4139" spans="1:43" x14ac:dyDescent="0.75">
      <c r="A4139" s="5" t="s">
        <v>61058</v>
      </c>
      <c r="B4139">
        <v>-0.46826957397945901</v>
      </c>
      <c r="C4139">
        <v>-0.37203145615955202</v>
      </c>
      <c r="D4139">
        <v>-0.15232782590998201</v>
      </c>
      <c r="E4139">
        <v>0.52980806602528996</v>
      </c>
      <c r="F4139">
        <v>0.87100040135559798</v>
      </c>
      <c r="G4139">
        <v>0.75305600203089496</v>
      </c>
      <c r="H4139">
        <v>-2</v>
      </c>
      <c r="I4139">
        <v>1.4335679296114301</v>
      </c>
      <c r="J4139">
        <v>-0.72834899981394796</v>
      </c>
      <c r="K4139">
        <v>0.22548866681944499</v>
      </c>
      <c r="L4139" t="s">
        <v>31838</v>
      </c>
      <c r="M4139" t="s">
        <v>31839</v>
      </c>
      <c r="N4139" s="1" t="s">
        <v>31840</v>
      </c>
      <c r="O4139">
        <v>1.00483331515138</v>
      </c>
      <c r="P4139">
        <v>0.78401017570697196</v>
      </c>
      <c r="Q4139">
        <v>0.88897432199543602</v>
      </c>
      <c r="R4139">
        <v>7.3342352369259303E-2</v>
      </c>
      <c r="S4139" t="s">
        <v>31841</v>
      </c>
      <c r="T4139" t="s">
        <v>31842</v>
      </c>
      <c r="U4139" t="s">
        <v>31843</v>
      </c>
      <c r="V4139" t="s">
        <v>45</v>
      </c>
      <c r="W4139" t="s">
        <v>31844</v>
      </c>
      <c r="X4139" t="s">
        <v>31845</v>
      </c>
      <c r="Y4139" t="s">
        <v>31846</v>
      </c>
      <c r="Z4139" t="s">
        <v>31847</v>
      </c>
      <c r="AA4139" t="s">
        <v>45</v>
      </c>
      <c r="AB4139" t="s">
        <v>31848</v>
      </c>
      <c r="AC4139" t="s">
        <v>31840</v>
      </c>
      <c r="AD4139">
        <v>1</v>
      </c>
      <c r="AE4139" t="s">
        <v>61059</v>
      </c>
      <c r="AF4139" t="s">
        <v>61060</v>
      </c>
      <c r="AG4139" t="s">
        <v>61061</v>
      </c>
      <c r="AH4139">
        <v>15.0006595316642</v>
      </c>
      <c r="AI4139">
        <v>15.043890071312401</v>
      </c>
      <c r="AJ4139">
        <v>15.1425818029621</v>
      </c>
      <c r="AK4139">
        <v>15.4489999186709</v>
      </c>
      <c r="AL4139">
        <v>15.6022648527145</v>
      </c>
      <c r="AM4139">
        <v>15.549283766355099</v>
      </c>
      <c r="AN4139">
        <v>14.271298971764899</v>
      </c>
      <c r="AO4139">
        <v>15.854972390912</v>
      </c>
      <c r="AP4139">
        <v>14.8838308344193</v>
      </c>
      <c r="AQ4139">
        <v>15.312298452026599</v>
      </c>
    </row>
    <row r="4140" spans="1:43" x14ac:dyDescent="0.75">
      <c r="A4140" s="5" t="s">
        <v>61062</v>
      </c>
      <c r="B4140">
        <v>-0.46826957397945901</v>
      </c>
      <c r="C4140">
        <v>-0.37203145615955202</v>
      </c>
      <c r="D4140">
        <v>-0.15232782590998201</v>
      </c>
      <c r="E4140">
        <v>0.52980806602528996</v>
      </c>
      <c r="F4140">
        <v>0.87100040135559798</v>
      </c>
      <c r="G4140">
        <v>0.75305600203089496</v>
      </c>
      <c r="H4140">
        <v>-2</v>
      </c>
      <c r="I4140">
        <v>1.4335679296114301</v>
      </c>
      <c r="J4140">
        <v>-0.72834899981394796</v>
      </c>
      <c r="K4140">
        <v>0.22548866681944499</v>
      </c>
      <c r="L4140" t="s">
        <v>31838</v>
      </c>
      <c r="M4140" t="s">
        <v>31839</v>
      </c>
      <c r="N4140" s="1" t="s">
        <v>31840</v>
      </c>
      <c r="O4140">
        <v>1.00483331515138</v>
      </c>
      <c r="P4140">
        <v>0.78401017570697196</v>
      </c>
      <c r="Q4140">
        <v>0.88897432199543602</v>
      </c>
      <c r="R4140">
        <v>7.3342352369259303E-2</v>
      </c>
      <c r="S4140" t="s">
        <v>31841</v>
      </c>
      <c r="T4140" t="s">
        <v>31842</v>
      </c>
      <c r="U4140" t="s">
        <v>31843</v>
      </c>
      <c r="V4140" t="s">
        <v>45</v>
      </c>
      <c r="W4140" t="s">
        <v>31844</v>
      </c>
      <c r="X4140" t="s">
        <v>31845</v>
      </c>
      <c r="Y4140" t="s">
        <v>31846</v>
      </c>
      <c r="Z4140" t="s">
        <v>31847</v>
      </c>
      <c r="AA4140" t="s">
        <v>45</v>
      </c>
      <c r="AB4140" t="s">
        <v>31848</v>
      </c>
      <c r="AC4140" t="s">
        <v>31840</v>
      </c>
      <c r="AD4140">
        <v>1</v>
      </c>
      <c r="AE4140" t="s">
        <v>61059</v>
      </c>
      <c r="AF4140" t="s">
        <v>50994</v>
      </c>
      <c r="AG4140" t="s">
        <v>61063</v>
      </c>
      <c r="AH4140">
        <v>15.0006595316642</v>
      </c>
      <c r="AI4140">
        <v>15.043890071312401</v>
      </c>
      <c r="AJ4140">
        <v>15.1425818029621</v>
      </c>
      <c r="AK4140">
        <v>15.4489999186709</v>
      </c>
      <c r="AL4140">
        <v>15.6022648527145</v>
      </c>
      <c r="AM4140">
        <v>15.549283766355099</v>
      </c>
      <c r="AN4140">
        <v>14.271298971764899</v>
      </c>
      <c r="AO4140">
        <v>15.854972390912</v>
      </c>
      <c r="AP4140">
        <v>14.8838308344193</v>
      </c>
      <c r="AQ4140">
        <v>15.312298452026599</v>
      </c>
    </row>
    <row r="4141" spans="1:43" x14ac:dyDescent="0.75">
      <c r="A4141" s="5" t="s">
        <v>61064</v>
      </c>
      <c r="B4141">
        <v>-1.99515921448344</v>
      </c>
      <c r="C4141">
        <v>-5.0859740081958003E-2</v>
      </c>
      <c r="D4141">
        <v>0.994974040664098</v>
      </c>
      <c r="E4141">
        <v>0.20935137443889701</v>
      </c>
      <c r="F4141">
        <v>1.3573439597997099</v>
      </c>
      <c r="G4141">
        <v>-0.90864179880754803</v>
      </c>
      <c r="H4141">
        <v>0.71498593689471202</v>
      </c>
      <c r="I4141">
        <v>-0.51832961957578205</v>
      </c>
      <c r="J4141">
        <v>-0.409668515690919</v>
      </c>
      <c r="K4141">
        <v>0.60600357684220596</v>
      </c>
      <c r="L4141" t="s">
        <v>7532</v>
      </c>
      <c r="M4141" t="s">
        <v>7533</v>
      </c>
      <c r="N4141" s="1" t="s">
        <v>7534</v>
      </c>
      <c r="O4141">
        <v>1.0015422801759599</v>
      </c>
      <c r="P4141">
        <v>0.78479769912323305</v>
      </c>
      <c r="Q4141">
        <v>0.88965228419575004</v>
      </c>
      <c r="R4141">
        <v>2.4069283680791601E-2</v>
      </c>
      <c r="S4141" t="s">
        <v>7535</v>
      </c>
      <c r="T4141" t="s">
        <v>7536</v>
      </c>
      <c r="U4141" t="s">
        <v>7537</v>
      </c>
      <c r="V4141" t="s">
        <v>45</v>
      </c>
      <c r="W4141" t="s">
        <v>7538</v>
      </c>
      <c r="X4141" t="s">
        <v>7539</v>
      </c>
      <c r="Y4141" t="s">
        <v>7540</v>
      </c>
      <c r="Z4141" t="s">
        <v>7541</v>
      </c>
      <c r="AA4141" t="s">
        <v>7542</v>
      </c>
      <c r="AB4141" t="s">
        <v>7543</v>
      </c>
      <c r="AC4141" t="s">
        <v>7534</v>
      </c>
      <c r="AD4141">
        <v>1</v>
      </c>
      <c r="AE4141" t="s">
        <v>51765</v>
      </c>
      <c r="AF4141" t="s">
        <v>51766</v>
      </c>
      <c r="AG4141" t="s">
        <v>51767</v>
      </c>
      <c r="AH4141">
        <v>15.385509699509999</v>
      </c>
      <c r="AI4141">
        <v>15.612397401740299</v>
      </c>
      <c r="AJ4141">
        <v>15.734439724207901</v>
      </c>
      <c r="AK4141">
        <v>15.6427624265967</v>
      </c>
      <c r="AL4141">
        <v>15.7767260486103</v>
      </c>
      <c r="AM4141">
        <v>15.5122995501074</v>
      </c>
      <c r="AN4141">
        <v>15.701766847239901</v>
      </c>
      <c r="AO4141">
        <v>15.557846563139201</v>
      </c>
      <c r="AP4141">
        <v>15.570526640723401</v>
      </c>
      <c r="AQ4141">
        <v>15.6890492810514</v>
      </c>
    </row>
    <row r="4142" spans="1:43" x14ac:dyDescent="0.75">
      <c r="A4142" s="5" t="s">
        <v>61065</v>
      </c>
      <c r="B4142">
        <v>1.2903347834415699</v>
      </c>
      <c r="C4142">
        <v>-1.0586107203299699</v>
      </c>
      <c r="D4142">
        <v>-1.1593000716825299</v>
      </c>
      <c r="E4142">
        <v>0.42488691779701698</v>
      </c>
      <c r="F4142">
        <v>9.49121318859294E-3</v>
      </c>
      <c r="G4142">
        <v>-1.0695008947937299</v>
      </c>
      <c r="H4142">
        <v>0.791591711874293</v>
      </c>
      <c r="I4142">
        <v>-0.71078318675190899</v>
      </c>
      <c r="J4142">
        <v>-7.0264517555161096E-2</v>
      </c>
      <c r="K4142">
        <v>1.5521547648118701</v>
      </c>
      <c r="L4142" t="s">
        <v>36384</v>
      </c>
      <c r="M4142" t="s">
        <v>36385</v>
      </c>
      <c r="N4142" s="1" t="s">
        <v>36386</v>
      </c>
      <c r="O4142">
        <v>1.00188728787943</v>
      </c>
      <c r="P4142">
        <v>0.78658278954697403</v>
      </c>
      <c r="Q4142">
        <v>0.89131464700693996</v>
      </c>
      <c r="R4142">
        <v>-2.5290471797891501E-2</v>
      </c>
      <c r="S4142" t="s">
        <v>36387</v>
      </c>
      <c r="T4142" t="s">
        <v>45</v>
      </c>
      <c r="U4142" t="s">
        <v>1708</v>
      </c>
      <c r="V4142" t="s">
        <v>45</v>
      </c>
      <c r="W4142" t="s">
        <v>45</v>
      </c>
      <c r="X4142" t="s">
        <v>45</v>
      </c>
      <c r="Y4142" t="s">
        <v>25867</v>
      </c>
      <c r="Z4142" t="s">
        <v>36388</v>
      </c>
      <c r="AA4142" t="s">
        <v>45</v>
      </c>
      <c r="AB4142" t="s">
        <v>36389</v>
      </c>
      <c r="AC4142" t="s">
        <v>36386</v>
      </c>
      <c r="AD4142">
        <v>0.85142799999999996</v>
      </c>
      <c r="AE4142" t="s">
        <v>61066</v>
      </c>
      <c r="AF4142" t="s">
        <v>46233</v>
      </c>
      <c r="AG4142" t="s">
        <v>61067</v>
      </c>
      <c r="AH4142">
        <v>13.578492896073801</v>
      </c>
      <c r="AI4142">
        <v>13.277366600129699</v>
      </c>
      <c r="AJ4142">
        <v>13.2644585904014</v>
      </c>
      <c r="AK4142">
        <v>13.4675456179459</v>
      </c>
      <c r="AL4142">
        <v>13.414293394904099</v>
      </c>
      <c r="AM4142">
        <v>13.275970519252899</v>
      </c>
      <c r="AN4142">
        <v>13.5145558428183</v>
      </c>
      <c r="AO4142">
        <v>13.321956828657999</v>
      </c>
      <c r="AP4142">
        <v>13.4040689994294</v>
      </c>
      <c r="AQ4142">
        <v>13.612057268285801</v>
      </c>
    </row>
    <row r="4143" spans="1:43" x14ac:dyDescent="0.75">
      <c r="A4143" s="5" t="s">
        <v>61068</v>
      </c>
      <c r="B4143">
        <v>-1.03990040341818</v>
      </c>
      <c r="C4143">
        <v>0.90987132907908197</v>
      </c>
      <c r="D4143">
        <v>0.24592400702107201</v>
      </c>
      <c r="E4143">
        <v>0.113717914112029</v>
      </c>
      <c r="F4143">
        <v>0.25075302583449699</v>
      </c>
      <c r="G4143">
        <v>-0.34748185531196801</v>
      </c>
      <c r="H4143">
        <v>-0.15261158063062399</v>
      </c>
      <c r="I4143">
        <v>-1.8209487053054101</v>
      </c>
      <c r="J4143">
        <v>-2.8482494078303999E-2</v>
      </c>
      <c r="K4143">
        <v>1.8691587626978401</v>
      </c>
      <c r="L4143" t="s">
        <v>31464</v>
      </c>
      <c r="M4143" t="s">
        <v>31465</v>
      </c>
      <c r="N4143" s="1" t="s">
        <v>31466</v>
      </c>
      <c r="O4143">
        <v>1.0018136817685599</v>
      </c>
      <c r="P4143">
        <v>0.78677165293068496</v>
      </c>
      <c r="Q4143">
        <v>0.89131464700693996</v>
      </c>
      <c r="R4143">
        <v>2.6523457551391499E-2</v>
      </c>
      <c r="S4143" t="s">
        <v>31467</v>
      </c>
      <c r="T4143" t="s">
        <v>31468</v>
      </c>
      <c r="U4143" t="s">
        <v>31469</v>
      </c>
      <c r="V4143" t="s">
        <v>45</v>
      </c>
      <c r="W4143" t="s">
        <v>31470</v>
      </c>
      <c r="X4143" t="s">
        <v>31471</v>
      </c>
      <c r="Y4143" t="s">
        <v>31472</v>
      </c>
      <c r="Z4143" t="s">
        <v>31473</v>
      </c>
      <c r="AA4143" t="s">
        <v>45</v>
      </c>
      <c r="AB4143" t="s">
        <v>31474</v>
      </c>
      <c r="AC4143" t="s">
        <v>31466</v>
      </c>
      <c r="AD4143">
        <v>0.99995999999999996</v>
      </c>
      <c r="AE4143" t="s">
        <v>61069</v>
      </c>
      <c r="AF4143" t="s">
        <v>56992</v>
      </c>
      <c r="AG4143" t="s">
        <v>61070</v>
      </c>
      <c r="AH4143">
        <v>14.493812866047801</v>
      </c>
      <c r="AI4143">
        <v>14.7629550487492</v>
      </c>
      <c r="AJ4143">
        <v>14.6713052271423</v>
      </c>
      <c r="AK4143">
        <v>14.6530557901345</v>
      </c>
      <c r="AL4143">
        <v>14.671971814231499</v>
      </c>
      <c r="AM4143">
        <v>14.5893927928024</v>
      </c>
      <c r="AN4143">
        <v>14.6162922550303</v>
      </c>
      <c r="AO4143">
        <v>14.385998683873799</v>
      </c>
      <c r="AP4143">
        <v>14.633426759923699</v>
      </c>
      <c r="AQ4143">
        <v>14.895372966918201</v>
      </c>
    </row>
    <row r="4144" spans="1:43" x14ac:dyDescent="0.75">
      <c r="A4144" s="5" t="s">
        <v>61071</v>
      </c>
      <c r="B4144">
        <v>-1.4268283296490001</v>
      </c>
      <c r="C4144">
        <v>-0.15489778102519899</v>
      </c>
      <c r="D4144">
        <v>0.48652487683461498</v>
      </c>
      <c r="E4144">
        <v>0.320087562692702</v>
      </c>
      <c r="F4144">
        <v>0.31052615299847303</v>
      </c>
      <c r="G4144">
        <v>-0.51725461140894802</v>
      </c>
      <c r="H4144">
        <v>1.8244305719544001</v>
      </c>
      <c r="I4144">
        <v>-1.5566146990626599</v>
      </c>
      <c r="J4144">
        <v>0.69650781609051204</v>
      </c>
      <c r="K4144">
        <v>1.75184405751166E-2</v>
      </c>
      <c r="L4144" t="s">
        <v>59558</v>
      </c>
      <c r="M4144" t="s">
        <v>59559</v>
      </c>
      <c r="N4144" s="1" t="s">
        <v>59560</v>
      </c>
      <c r="O4144">
        <v>1.0021751445198499</v>
      </c>
      <c r="P4144">
        <v>0.786834029817294</v>
      </c>
      <c r="Q4144">
        <v>0.89131464700693996</v>
      </c>
      <c r="R4144">
        <v>-2.8599878493009701E-2</v>
      </c>
      <c r="S4144" t="s">
        <v>59561</v>
      </c>
      <c r="T4144" t="s">
        <v>59562</v>
      </c>
      <c r="U4144" t="s">
        <v>59563</v>
      </c>
      <c r="V4144" t="s">
        <v>45</v>
      </c>
      <c r="W4144" t="s">
        <v>59564</v>
      </c>
      <c r="X4144" t="s">
        <v>59565</v>
      </c>
      <c r="Y4144" t="s">
        <v>59566</v>
      </c>
      <c r="Z4144" t="s">
        <v>59567</v>
      </c>
      <c r="AA4144" t="s">
        <v>45</v>
      </c>
      <c r="AB4144" t="s">
        <v>45</v>
      </c>
      <c r="AC4144" t="s">
        <v>59560</v>
      </c>
      <c r="AD4144">
        <v>0.99933700000000003</v>
      </c>
      <c r="AE4144" t="s">
        <v>61072</v>
      </c>
      <c r="AF4144" t="s">
        <v>61073</v>
      </c>
      <c r="AG4144" t="s">
        <v>61074</v>
      </c>
      <c r="AH4144">
        <v>12.943207809044999</v>
      </c>
      <c r="AI4144">
        <v>13.1389570366995</v>
      </c>
      <c r="AJ4144">
        <v>13.2376715380628</v>
      </c>
      <c r="AK4144">
        <v>13.212056951062401</v>
      </c>
      <c r="AL4144">
        <v>13.210585456754</v>
      </c>
      <c r="AM4144">
        <v>13.083190572280699</v>
      </c>
      <c r="AN4144">
        <v>13.4435742949213</v>
      </c>
      <c r="AO4144">
        <v>12.923233776971999</v>
      </c>
      <c r="AP4144">
        <v>13.269987766511299</v>
      </c>
      <c r="AQ4144">
        <v>13.1654917734033</v>
      </c>
    </row>
    <row r="4145" spans="1:43" x14ac:dyDescent="0.75">
      <c r="A4145" s="5" t="s">
        <v>61075</v>
      </c>
      <c r="B4145">
        <v>-0.52169665796190201</v>
      </c>
      <c r="C4145">
        <v>-0.71064141048384799</v>
      </c>
      <c r="D4145">
        <v>1.4067550077414801</v>
      </c>
      <c r="E4145">
        <v>-1.1359887614120301</v>
      </c>
      <c r="F4145">
        <v>1.3964141071604299</v>
      </c>
      <c r="G4145">
        <v>-0.69501714939772097</v>
      </c>
      <c r="H4145">
        <v>0.45168665827743099</v>
      </c>
      <c r="I4145">
        <v>-1.30303092122832</v>
      </c>
      <c r="J4145">
        <v>0.57476303910148996</v>
      </c>
      <c r="K4145">
        <v>0.53675608820302001</v>
      </c>
      <c r="L4145" t="s">
        <v>57974</v>
      </c>
      <c r="M4145" t="s">
        <v>57975</v>
      </c>
      <c r="N4145" s="1" t="s">
        <v>57976</v>
      </c>
      <c r="O4145">
        <v>1.00287313830619</v>
      </c>
      <c r="P4145">
        <v>0.78784746413974505</v>
      </c>
      <c r="Q4145">
        <v>0.89224723672307105</v>
      </c>
      <c r="R4145">
        <v>3.48414776840009E-2</v>
      </c>
      <c r="S4145" t="s">
        <v>57977</v>
      </c>
      <c r="T4145" t="s">
        <v>57978</v>
      </c>
      <c r="U4145" t="s">
        <v>1531</v>
      </c>
      <c r="V4145" t="s">
        <v>45</v>
      </c>
      <c r="W4145" t="s">
        <v>5497</v>
      </c>
      <c r="X4145" t="s">
        <v>57979</v>
      </c>
      <c r="Y4145" t="s">
        <v>57980</v>
      </c>
      <c r="Z4145" t="s">
        <v>57981</v>
      </c>
      <c r="AA4145" t="s">
        <v>45</v>
      </c>
      <c r="AB4145" t="s">
        <v>57982</v>
      </c>
      <c r="AC4145" t="s">
        <v>57976</v>
      </c>
      <c r="AD4145">
        <v>1</v>
      </c>
      <c r="AE4145" t="s">
        <v>61076</v>
      </c>
      <c r="AF4145" t="s">
        <v>44503</v>
      </c>
      <c r="AG4145" t="s">
        <v>61077</v>
      </c>
      <c r="AH4145">
        <v>12.0395465497892</v>
      </c>
      <c r="AI4145">
        <v>12.001698836923399</v>
      </c>
      <c r="AJ4145">
        <v>12.425836636943799</v>
      </c>
      <c r="AK4145">
        <v>11.9164970824884</v>
      </c>
      <c r="AL4145">
        <v>12.423765240777801</v>
      </c>
      <c r="AM4145">
        <v>12.004828548330799</v>
      </c>
      <c r="AN4145">
        <v>12.2345259380477</v>
      </c>
      <c r="AO4145">
        <v>11.883036699933101</v>
      </c>
      <c r="AP4145">
        <v>12.2591794913209</v>
      </c>
      <c r="AQ4145">
        <v>12.2515662808702</v>
      </c>
    </row>
    <row r="4146" spans="1:43" x14ac:dyDescent="0.75">
      <c r="A4146" s="5" t="s">
        <v>61078</v>
      </c>
      <c r="B4146">
        <v>-0.41629033849817298</v>
      </c>
      <c r="C4146">
        <v>0.778979292912239</v>
      </c>
      <c r="D4146">
        <v>0.62985657544870499</v>
      </c>
      <c r="E4146">
        <v>-7.9804601552289994E-2</v>
      </c>
      <c r="F4146">
        <v>-0.49405994781383999</v>
      </c>
      <c r="G4146">
        <v>-1.26450065664904</v>
      </c>
      <c r="H4146">
        <v>0.80105587578809101</v>
      </c>
      <c r="I4146">
        <v>1.89962338243051</v>
      </c>
      <c r="J4146">
        <v>-0.96765942389102999</v>
      </c>
      <c r="K4146">
        <v>-0.88720015817513598</v>
      </c>
      <c r="L4146" t="s">
        <v>61079</v>
      </c>
      <c r="M4146" t="s">
        <v>61080</v>
      </c>
      <c r="N4146" s="1" t="s">
        <v>61081</v>
      </c>
      <c r="O4146">
        <v>1.0029788846477099</v>
      </c>
      <c r="P4146">
        <v>0.78866959124541003</v>
      </c>
      <c r="Q4146">
        <v>0.89296277078269004</v>
      </c>
      <c r="R4146">
        <v>4.15753555980665E-2</v>
      </c>
      <c r="S4146" t="s">
        <v>61082</v>
      </c>
      <c r="T4146" t="s">
        <v>45</v>
      </c>
      <c r="U4146" t="s">
        <v>1297</v>
      </c>
      <c r="V4146" t="s">
        <v>45</v>
      </c>
      <c r="W4146" t="s">
        <v>45</v>
      </c>
      <c r="X4146" t="s">
        <v>45</v>
      </c>
      <c r="Y4146" t="s">
        <v>591</v>
      </c>
      <c r="Z4146" t="s">
        <v>592</v>
      </c>
      <c r="AA4146" t="s">
        <v>45</v>
      </c>
      <c r="AB4146" t="s">
        <v>61083</v>
      </c>
      <c r="AC4146" t="s">
        <v>61081</v>
      </c>
      <c r="AD4146">
        <v>1</v>
      </c>
      <c r="AE4146" t="s">
        <v>61084</v>
      </c>
      <c r="AF4146" t="s">
        <v>47899</v>
      </c>
      <c r="AG4146" t="s">
        <v>61085</v>
      </c>
      <c r="AH4146">
        <v>13.8741280788431</v>
      </c>
      <c r="AI4146">
        <v>14.1708561503123</v>
      </c>
      <c r="AJ4146">
        <v>14.1338361380888</v>
      </c>
      <c r="AK4146">
        <v>13.957661334584699</v>
      </c>
      <c r="AL4146">
        <v>13.854821618121001</v>
      </c>
      <c r="AM4146">
        <v>13.6635581745377</v>
      </c>
      <c r="AN4146">
        <v>14.176336706070799</v>
      </c>
      <c r="AO4146">
        <v>14.449058282072199</v>
      </c>
      <c r="AP4146">
        <v>13.737249602993799</v>
      </c>
      <c r="AQ4146">
        <v>13.7572237762851</v>
      </c>
    </row>
    <row r="4147" spans="1:43" x14ac:dyDescent="0.75">
      <c r="A4147" s="5" t="s">
        <v>61086</v>
      </c>
      <c r="B4147">
        <v>-0.72891355324197205</v>
      </c>
      <c r="C4147">
        <v>-0.32231613323278702</v>
      </c>
      <c r="D4147">
        <v>0.53341364963044202</v>
      </c>
      <c r="E4147">
        <v>-0.20772134646391299</v>
      </c>
      <c r="F4147">
        <v>1.2514082900244601</v>
      </c>
      <c r="G4147">
        <v>1.81633900223484</v>
      </c>
      <c r="H4147">
        <v>-1.1349874073172099</v>
      </c>
      <c r="I4147">
        <v>-1.3647042443580399</v>
      </c>
      <c r="J4147">
        <v>1.1678794132917799E-2</v>
      </c>
      <c r="K4147">
        <v>0.14580294859125001</v>
      </c>
      <c r="L4147" t="s">
        <v>36319</v>
      </c>
      <c r="M4147" t="s">
        <v>36320</v>
      </c>
      <c r="N4147" s="1" t="s">
        <v>36321</v>
      </c>
      <c r="O4147">
        <v>1.0014112428548501</v>
      </c>
      <c r="P4147">
        <v>0.78991270597584995</v>
      </c>
      <c r="Q4147">
        <v>0.89415450336277102</v>
      </c>
      <c r="R4147">
        <v>2.2151486527949502E-2</v>
      </c>
      <c r="S4147" t="s">
        <v>36322</v>
      </c>
      <c r="T4147" t="s">
        <v>36323</v>
      </c>
      <c r="U4147" t="s">
        <v>36324</v>
      </c>
      <c r="W4147" t="s">
        <v>36325</v>
      </c>
      <c r="X4147" t="s">
        <v>36326</v>
      </c>
      <c r="Y4147" t="s">
        <v>36327</v>
      </c>
      <c r="Z4147" t="s">
        <v>36328</v>
      </c>
      <c r="AA4147" t="s">
        <v>45</v>
      </c>
      <c r="AB4147" t="s">
        <v>36329</v>
      </c>
      <c r="AC4147" t="s">
        <v>36321</v>
      </c>
      <c r="AD4147">
        <v>0.93729600000000002</v>
      </c>
      <c r="AE4147" t="s">
        <v>58832</v>
      </c>
      <c r="AF4147" t="s">
        <v>44045</v>
      </c>
      <c r="AG4147" t="s">
        <v>61087</v>
      </c>
      <c r="AH4147">
        <v>15.630753287469901</v>
      </c>
      <c r="AI4147">
        <v>15.673571482756</v>
      </c>
      <c r="AJ4147">
        <v>15.763687167587401</v>
      </c>
      <c r="AK4147">
        <v>15.685639296562</v>
      </c>
      <c r="AL4147">
        <v>15.8392981607071</v>
      </c>
      <c r="AM4147">
        <v>15.8987902095205</v>
      </c>
      <c r="AN4147">
        <v>15.5879902281666</v>
      </c>
      <c r="AO4147">
        <v>15.5637990751861</v>
      </c>
      <c r="AP4147">
        <v>15.708744012931501</v>
      </c>
      <c r="AQ4147">
        <v>15.722868436638</v>
      </c>
    </row>
    <row r="4148" spans="1:43" x14ac:dyDescent="0.75">
      <c r="A4148" s="5" t="s">
        <v>61088</v>
      </c>
      <c r="B4148">
        <v>-1.16359872087866</v>
      </c>
      <c r="C4148">
        <v>0.27512085541474401</v>
      </c>
      <c r="D4148">
        <v>0.58335374778548998</v>
      </c>
      <c r="E4148">
        <v>0.34688772437271198</v>
      </c>
      <c r="F4148">
        <v>0.42364017493946499</v>
      </c>
      <c r="G4148">
        <v>-1.3373515256350399</v>
      </c>
      <c r="H4148">
        <v>-1.3696570418037499</v>
      </c>
      <c r="I4148">
        <v>0.81551145860437202</v>
      </c>
      <c r="J4148">
        <v>1.6029464619337499</v>
      </c>
      <c r="K4148">
        <v>-0.17685313473302999</v>
      </c>
      <c r="L4148" t="s">
        <v>61089</v>
      </c>
      <c r="M4148" t="s">
        <v>61090</v>
      </c>
      <c r="N4148" s="1" t="s">
        <v>61091</v>
      </c>
      <c r="O4148">
        <v>1.0018889759891401</v>
      </c>
      <c r="P4148">
        <v>0.79071189632294303</v>
      </c>
      <c r="Q4148">
        <v>0.89484327485461801</v>
      </c>
      <c r="R4148">
        <v>2.67328664918942E-2</v>
      </c>
      <c r="S4148" t="s">
        <v>61092</v>
      </c>
      <c r="T4148" t="s">
        <v>61093</v>
      </c>
      <c r="U4148" t="s">
        <v>45</v>
      </c>
      <c r="V4148" t="s">
        <v>45</v>
      </c>
      <c r="W4148" t="s">
        <v>61094</v>
      </c>
      <c r="X4148" t="s">
        <v>45</v>
      </c>
      <c r="Y4148" t="s">
        <v>2758</v>
      </c>
      <c r="Z4148" t="s">
        <v>61095</v>
      </c>
      <c r="AA4148" t="s">
        <v>45</v>
      </c>
      <c r="AB4148" t="s">
        <v>61096</v>
      </c>
      <c r="AC4148" t="s">
        <v>61091</v>
      </c>
      <c r="AD4148">
        <v>0.999807</v>
      </c>
      <c r="AE4148" t="s">
        <v>61097</v>
      </c>
      <c r="AF4148" t="s">
        <v>61098</v>
      </c>
      <c r="AG4148" t="s">
        <v>61099</v>
      </c>
      <c r="AH4148">
        <v>13.998314646573601</v>
      </c>
      <c r="AI4148">
        <v>14.2049153440224</v>
      </c>
      <c r="AJ4148">
        <v>14.24917770869</v>
      </c>
      <c r="AK4148">
        <v>14.215221094652801</v>
      </c>
      <c r="AL4148">
        <v>14.2262427767646</v>
      </c>
      <c r="AM4148">
        <v>13.9733636754199</v>
      </c>
      <c r="AN4148">
        <v>13.968724590582401</v>
      </c>
      <c r="AO4148">
        <v>14.282515647343001</v>
      </c>
      <c r="AP4148">
        <v>14.3955916237626</v>
      </c>
      <c r="AQ4148">
        <v>14.1400117011361</v>
      </c>
    </row>
    <row r="4149" spans="1:43" x14ac:dyDescent="0.75">
      <c r="A4149" s="5" t="s">
        <v>61100</v>
      </c>
      <c r="B4149">
        <v>-0.46227184339573801</v>
      </c>
      <c r="C4149">
        <v>-0.77858411701711905</v>
      </c>
      <c r="D4149">
        <v>-0.123434299071117</v>
      </c>
      <c r="E4149">
        <v>0.87588339990421205</v>
      </c>
      <c r="F4149">
        <v>5.0743742691006503E-2</v>
      </c>
      <c r="G4149">
        <v>-1.8070668058992301</v>
      </c>
      <c r="H4149">
        <v>-0.56005743268084096</v>
      </c>
      <c r="I4149">
        <v>1.71601455079549</v>
      </c>
      <c r="J4149">
        <v>0.17118738427052299</v>
      </c>
      <c r="K4149">
        <v>0.91758542040283197</v>
      </c>
      <c r="L4149" t="s">
        <v>17147</v>
      </c>
      <c r="M4149" t="s">
        <v>17148</v>
      </c>
      <c r="N4149" s="1" t="s">
        <v>17149</v>
      </c>
      <c r="O4149">
        <v>1.0022834974259101</v>
      </c>
      <c r="P4149">
        <v>0.79094043550804904</v>
      </c>
      <c r="Q4149">
        <v>0.89488606785719005</v>
      </c>
      <c r="R4149">
        <v>-3.1576737112082802E-2</v>
      </c>
      <c r="S4149" t="s">
        <v>17150</v>
      </c>
      <c r="T4149" t="s">
        <v>45</v>
      </c>
      <c r="U4149" t="s">
        <v>17151</v>
      </c>
      <c r="V4149" t="s">
        <v>45</v>
      </c>
      <c r="W4149" t="s">
        <v>45</v>
      </c>
      <c r="X4149" t="s">
        <v>3187</v>
      </c>
      <c r="Y4149" t="s">
        <v>4673</v>
      </c>
      <c r="Z4149" t="s">
        <v>17152</v>
      </c>
      <c r="AA4149" t="s">
        <v>45</v>
      </c>
      <c r="AB4149" t="s">
        <v>17153</v>
      </c>
      <c r="AC4149" t="s">
        <v>17149</v>
      </c>
      <c r="AD4149">
        <v>1</v>
      </c>
      <c r="AE4149" t="s">
        <v>58951</v>
      </c>
      <c r="AF4149" t="s">
        <v>44080</v>
      </c>
      <c r="AG4149" t="s">
        <v>58954</v>
      </c>
      <c r="AH4149">
        <v>13.760641980287501</v>
      </c>
      <c r="AI4149">
        <v>13.703588340604099</v>
      </c>
      <c r="AJ4149">
        <v>13.8217585311686</v>
      </c>
      <c r="AK4149">
        <v>14.0020067121</v>
      </c>
      <c r="AL4149">
        <v>13.853175242008399</v>
      </c>
      <c r="AM4149">
        <v>13.518079634033001</v>
      </c>
      <c r="AN4149">
        <v>13.743004271470699</v>
      </c>
      <c r="AO4149">
        <v>14.153542216622</v>
      </c>
      <c r="AP4149">
        <v>13.8748998120042</v>
      </c>
      <c r="AQ4149">
        <v>14.0095285575989</v>
      </c>
    </row>
    <row r="4150" spans="1:43" x14ac:dyDescent="0.75">
      <c r="A4150" s="5" t="s">
        <v>61101</v>
      </c>
      <c r="B4150">
        <v>-1.8536991073915701</v>
      </c>
      <c r="C4150">
        <v>-0.345825055359337</v>
      </c>
      <c r="D4150">
        <v>0.27955443871174002</v>
      </c>
      <c r="E4150">
        <v>1.09610929696681</v>
      </c>
      <c r="F4150">
        <v>0.37596379814587</v>
      </c>
      <c r="G4150">
        <v>-0.145530997301584</v>
      </c>
      <c r="H4150">
        <v>-5.9773985983970601E-2</v>
      </c>
      <c r="I4150">
        <v>-1.1747509300730301</v>
      </c>
      <c r="J4150">
        <v>0.225589606172313</v>
      </c>
      <c r="K4150">
        <v>1.60236293611285</v>
      </c>
      <c r="L4150" t="s">
        <v>25300</v>
      </c>
      <c r="M4150" t="s">
        <v>25301</v>
      </c>
      <c r="N4150" s="1" t="s">
        <v>25302</v>
      </c>
      <c r="O4150">
        <v>1.00180881953598</v>
      </c>
      <c r="P4150">
        <v>0.791629640304508</v>
      </c>
      <c r="Q4150">
        <v>0.89544992100018095</v>
      </c>
      <c r="R4150">
        <v>-2.8961758584547002E-2</v>
      </c>
      <c r="S4150" t="s">
        <v>25303</v>
      </c>
      <c r="T4150" t="s">
        <v>25304</v>
      </c>
      <c r="U4150" t="s">
        <v>25305</v>
      </c>
      <c r="V4150" t="s">
        <v>45</v>
      </c>
      <c r="W4150" t="s">
        <v>25306</v>
      </c>
      <c r="X4150" t="s">
        <v>25307</v>
      </c>
      <c r="Y4150" t="s">
        <v>25308</v>
      </c>
      <c r="Z4150" t="s">
        <v>25309</v>
      </c>
      <c r="AA4150" t="s">
        <v>25310</v>
      </c>
      <c r="AB4150" t="s">
        <v>25311</v>
      </c>
      <c r="AC4150" t="s">
        <v>25302</v>
      </c>
      <c r="AD4150">
        <v>0.71229600000000004</v>
      </c>
      <c r="AE4150" t="s">
        <v>59826</v>
      </c>
      <c r="AF4150" t="s">
        <v>47528</v>
      </c>
      <c r="AG4150" t="s">
        <v>59827</v>
      </c>
      <c r="AH4150">
        <v>15.7262366075097</v>
      </c>
      <c r="AI4150">
        <v>15.9699908660287</v>
      </c>
      <c r="AJ4150">
        <v>16.071086123066099</v>
      </c>
      <c r="AK4150">
        <v>16.203085691429099</v>
      </c>
      <c r="AL4150">
        <v>16.086671106368598</v>
      </c>
      <c r="AM4150">
        <v>16.002369253031102</v>
      </c>
      <c r="AN4150">
        <v>16.016232238920701</v>
      </c>
      <c r="AO4150">
        <v>15.8359914702</v>
      </c>
      <c r="AP4150">
        <v>16.062362478194</v>
      </c>
      <c r="AQ4150">
        <v>16.2849237469791</v>
      </c>
    </row>
    <row r="4151" spans="1:43" x14ac:dyDescent="0.75">
      <c r="A4151" s="5" t="s">
        <v>61102</v>
      </c>
      <c r="B4151">
        <v>0.51569017197946798</v>
      </c>
      <c r="C4151">
        <v>1.2799563493917201</v>
      </c>
      <c r="D4151">
        <v>-1.81016354150912</v>
      </c>
      <c r="E4151">
        <v>-1.0342868990605001</v>
      </c>
      <c r="F4151">
        <v>1.44039166771296</v>
      </c>
      <c r="G4151">
        <v>6.9189572957428405E-2</v>
      </c>
      <c r="H4151">
        <v>-2.4168816753325099E-2</v>
      </c>
      <c r="I4151">
        <v>0.438276514008407</v>
      </c>
      <c r="J4151">
        <v>-0.65473984913615701</v>
      </c>
      <c r="K4151">
        <v>-0.22014516959087399</v>
      </c>
      <c r="L4151" t="s">
        <v>32932</v>
      </c>
      <c r="M4151" t="s">
        <v>32933</v>
      </c>
      <c r="N4151" s="1" t="s">
        <v>32934</v>
      </c>
      <c r="O4151">
        <v>1.00617747651383</v>
      </c>
      <c r="P4151">
        <v>0.79202339139668698</v>
      </c>
      <c r="Q4151">
        <v>0.89546355480319395</v>
      </c>
      <c r="R4151">
        <v>7.5500418810260997E-2</v>
      </c>
      <c r="S4151" t="s">
        <v>32935</v>
      </c>
      <c r="T4151" t="s">
        <v>32936</v>
      </c>
      <c r="U4151" t="s">
        <v>32937</v>
      </c>
      <c r="W4151" t="s">
        <v>32938</v>
      </c>
      <c r="X4151" t="s">
        <v>32939</v>
      </c>
      <c r="Y4151" t="s">
        <v>32940</v>
      </c>
      <c r="Z4151" t="s">
        <v>32941</v>
      </c>
      <c r="AA4151" t="s">
        <v>32942</v>
      </c>
      <c r="AB4151" t="s">
        <v>45</v>
      </c>
      <c r="AC4151" t="s">
        <v>32934</v>
      </c>
      <c r="AD4151">
        <v>1</v>
      </c>
      <c r="AE4151" t="s">
        <v>61103</v>
      </c>
      <c r="AF4151" t="s">
        <v>61104</v>
      </c>
      <c r="AG4151" t="s">
        <v>61105</v>
      </c>
      <c r="AH4151">
        <v>12.508207271603199</v>
      </c>
      <c r="AI4151">
        <v>12.876594795830099</v>
      </c>
      <c r="AJ4151">
        <v>11.3871116159939</v>
      </c>
      <c r="AK4151">
        <v>11.761095554920701</v>
      </c>
      <c r="AL4151">
        <v>12.953926975981</v>
      </c>
      <c r="AM4151">
        <v>12.2929874239887</v>
      </c>
      <c r="AN4151">
        <v>12.247987308756899</v>
      </c>
      <c r="AO4151">
        <v>12.470892751290499</v>
      </c>
      <c r="AP4151">
        <v>11.944042808353601</v>
      </c>
      <c r="AQ4151">
        <v>12.153523827887801</v>
      </c>
    </row>
    <row r="4152" spans="1:43" x14ac:dyDescent="0.75">
      <c r="A4152" s="5" t="s">
        <v>61106</v>
      </c>
      <c r="B4152">
        <v>0.51569017197946798</v>
      </c>
      <c r="C4152">
        <v>1.2799563493917201</v>
      </c>
      <c r="D4152">
        <v>-1.81016354150912</v>
      </c>
      <c r="E4152">
        <v>-1.0342868990605001</v>
      </c>
      <c r="F4152">
        <v>1.44039166771296</v>
      </c>
      <c r="G4152">
        <v>6.9189572957428405E-2</v>
      </c>
      <c r="H4152">
        <v>-2.4168816753325099E-2</v>
      </c>
      <c r="I4152">
        <v>0.438276514008407</v>
      </c>
      <c r="J4152">
        <v>-0.65473984913615701</v>
      </c>
      <c r="K4152">
        <v>-0.22014516959087399</v>
      </c>
      <c r="L4152" t="s">
        <v>32932</v>
      </c>
      <c r="M4152" t="s">
        <v>32933</v>
      </c>
      <c r="N4152" s="1" t="s">
        <v>32934</v>
      </c>
      <c r="O4152">
        <v>1.00617747651383</v>
      </c>
      <c r="P4152">
        <v>0.79202339139668698</v>
      </c>
      <c r="Q4152">
        <v>0.89546355480319395</v>
      </c>
      <c r="R4152">
        <v>7.5500418810260997E-2</v>
      </c>
      <c r="S4152" t="s">
        <v>32935</v>
      </c>
      <c r="T4152" t="s">
        <v>32936</v>
      </c>
      <c r="U4152" t="s">
        <v>32937</v>
      </c>
      <c r="W4152" t="s">
        <v>32938</v>
      </c>
      <c r="X4152" t="s">
        <v>32939</v>
      </c>
      <c r="Y4152" t="s">
        <v>32940</v>
      </c>
      <c r="Z4152" t="s">
        <v>32941</v>
      </c>
      <c r="AA4152" t="s">
        <v>32942</v>
      </c>
      <c r="AB4152" t="s">
        <v>45</v>
      </c>
      <c r="AC4152" t="s">
        <v>32934</v>
      </c>
      <c r="AD4152">
        <v>1</v>
      </c>
      <c r="AE4152" t="s">
        <v>61103</v>
      </c>
      <c r="AF4152" t="s">
        <v>61107</v>
      </c>
      <c r="AG4152" t="s">
        <v>61108</v>
      </c>
      <c r="AH4152">
        <v>12.508207271603199</v>
      </c>
      <c r="AI4152">
        <v>12.876594795830099</v>
      </c>
      <c r="AJ4152">
        <v>11.3871116159939</v>
      </c>
      <c r="AK4152">
        <v>11.761095554920701</v>
      </c>
      <c r="AL4152">
        <v>12.953926975981</v>
      </c>
      <c r="AM4152">
        <v>12.2929874239887</v>
      </c>
      <c r="AN4152">
        <v>12.247987308756899</v>
      </c>
      <c r="AO4152">
        <v>12.470892751290499</v>
      </c>
      <c r="AP4152">
        <v>11.944042808353601</v>
      </c>
      <c r="AQ4152">
        <v>12.153523827887801</v>
      </c>
    </row>
    <row r="4153" spans="1:43" x14ac:dyDescent="0.75">
      <c r="A4153" s="5" t="s">
        <v>61109</v>
      </c>
      <c r="B4153">
        <v>0.43259432599054298</v>
      </c>
      <c r="C4153">
        <v>0.23247412629539799</v>
      </c>
      <c r="D4153">
        <v>0.44913115989643498</v>
      </c>
      <c r="E4153">
        <v>-2</v>
      </c>
      <c r="F4153">
        <v>0.72386590922503702</v>
      </c>
      <c r="G4153">
        <v>0.93010871372292503</v>
      </c>
      <c r="H4153">
        <v>-1.0873028683782</v>
      </c>
      <c r="I4153">
        <v>-0.12417271280779001</v>
      </c>
      <c r="J4153">
        <v>0.86619334207964804</v>
      </c>
      <c r="K4153">
        <v>-0.142597330332282</v>
      </c>
      <c r="L4153" t="s">
        <v>3138</v>
      </c>
      <c r="M4153" t="s">
        <v>3139</v>
      </c>
      <c r="N4153" s="1" t="s">
        <v>3140</v>
      </c>
      <c r="O4153">
        <v>1.0024298148718001</v>
      </c>
      <c r="P4153">
        <v>0.79260889905893195</v>
      </c>
      <c r="Q4153">
        <v>0.89570903533936796</v>
      </c>
      <c r="R4153">
        <v>-2.9493971012469099E-2</v>
      </c>
      <c r="S4153" t="s">
        <v>3141</v>
      </c>
      <c r="T4153" t="s">
        <v>3142</v>
      </c>
      <c r="U4153" t="s">
        <v>45</v>
      </c>
      <c r="V4153" t="s">
        <v>45</v>
      </c>
      <c r="W4153" t="s">
        <v>3143</v>
      </c>
      <c r="X4153" t="s">
        <v>3144</v>
      </c>
      <c r="Y4153" t="s">
        <v>3145</v>
      </c>
      <c r="Z4153" t="s">
        <v>3146</v>
      </c>
      <c r="AA4153" t="s">
        <v>3147</v>
      </c>
      <c r="AB4153" t="s">
        <v>3148</v>
      </c>
      <c r="AC4153" t="s">
        <v>3140</v>
      </c>
      <c r="AD4153">
        <v>0.97423800000000005</v>
      </c>
      <c r="AE4153" t="s">
        <v>61110</v>
      </c>
      <c r="AF4153" t="s">
        <v>45959</v>
      </c>
      <c r="AG4153" t="s">
        <v>61111</v>
      </c>
      <c r="AH4153">
        <v>12.225236839808</v>
      </c>
      <c r="AI4153">
        <v>12.1918698656663</v>
      </c>
      <c r="AJ4153">
        <v>12.2279941032435</v>
      </c>
      <c r="AK4153">
        <v>11.772904206857</v>
      </c>
      <c r="AL4153">
        <v>12.2738019092054</v>
      </c>
      <c r="AM4153">
        <v>12.3081897337982</v>
      </c>
      <c r="AN4153">
        <v>11.9718172926568</v>
      </c>
      <c r="AO4153">
        <v>12.132404474985099</v>
      </c>
      <c r="AP4153">
        <v>12.2975328258192</v>
      </c>
      <c r="AQ4153">
        <v>12.1293324525833</v>
      </c>
    </row>
    <row r="4154" spans="1:43" x14ac:dyDescent="0.75">
      <c r="A4154" s="5" t="s">
        <v>61112</v>
      </c>
      <c r="B4154">
        <v>-1.9411310806049</v>
      </c>
      <c r="C4154">
        <v>0.72894970528379499</v>
      </c>
      <c r="D4154">
        <v>0.72025493855251799</v>
      </c>
      <c r="E4154">
        <v>0.65248833193589495</v>
      </c>
      <c r="F4154">
        <v>-0.64106224551984903</v>
      </c>
      <c r="G4154">
        <v>0.31273052211843999</v>
      </c>
      <c r="H4154">
        <v>-0.752094771129728</v>
      </c>
      <c r="I4154">
        <v>-0.73925130884119505</v>
      </c>
      <c r="J4154">
        <v>1.4455535840973901</v>
      </c>
      <c r="K4154">
        <v>0.21356232410756801</v>
      </c>
      <c r="L4154" t="s">
        <v>19078</v>
      </c>
      <c r="M4154" t="s">
        <v>19079</v>
      </c>
      <c r="N4154" s="1" t="s">
        <v>19080</v>
      </c>
      <c r="O4154">
        <v>1.0015942821919099</v>
      </c>
      <c r="P4154">
        <v>0.79289097659476204</v>
      </c>
      <c r="Q4154">
        <v>0.89570903533936796</v>
      </c>
      <c r="R4154">
        <v>-2.4333973265632001E-2</v>
      </c>
      <c r="S4154" t="s">
        <v>19081</v>
      </c>
      <c r="T4154" t="s">
        <v>17191</v>
      </c>
      <c r="U4154" t="s">
        <v>19082</v>
      </c>
      <c r="V4154" t="s">
        <v>45</v>
      </c>
      <c r="W4154" t="s">
        <v>19083</v>
      </c>
      <c r="X4154" t="s">
        <v>19084</v>
      </c>
      <c r="Y4154" t="s">
        <v>19085</v>
      </c>
      <c r="Z4154" t="s">
        <v>19086</v>
      </c>
      <c r="AA4154" t="s">
        <v>19087</v>
      </c>
      <c r="AB4154" t="s">
        <v>19088</v>
      </c>
      <c r="AC4154" t="s">
        <v>19080</v>
      </c>
      <c r="AD4154">
        <v>0.96919699999999998</v>
      </c>
      <c r="AE4154" t="s">
        <v>61113</v>
      </c>
      <c r="AF4154" t="s">
        <v>61114</v>
      </c>
      <c r="AG4154" t="s">
        <v>61115</v>
      </c>
      <c r="AH4154">
        <v>15.029683895871999</v>
      </c>
      <c r="AI4154">
        <v>15.367736065934</v>
      </c>
      <c r="AJ4154">
        <v>15.366635243525501</v>
      </c>
      <c r="AK4154">
        <v>15.3580554849857</v>
      </c>
      <c r="AL4154">
        <v>15.1942823204789</v>
      </c>
      <c r="AM4154">
        <v>15.315039608645501</v>
      </c>
      <c r="AN4154">
        <v>15.180224773445801</v>
      </c>
      <c r="AO4154">
        <v>15.181850851698099</v>
      </c>
      <c r="AP4154">
        <v>15.458463469235101</v>
      </c>
      <c r="AQ4154">
        <v>15.3024841740999</v>
      </c>
    </row>
    <row r="4155" spans="1:43" x14ac:dyDescent="0.75">
      <c r="A4155" s="5" t="s">
        <v>61116</v>
      </c>
      <c r="B4155">
        <v>1.838444738937</v>
      </c>
      <c r="C4155">
        <v>1.1407908887735401</v>
      </c>
      <c r="D4155">
        <v>-1.47460702514265</v>
      </c>
      <c r="E4155">
        <v>-0.28235263238809599</v>
      </c>
      <c r="F4155">
        <v>-0.67641043138488499</v>
      </c>
      <c r="G4155">
        <v>0.35397529650975201</v>
      </c>
      <c r="H4155">
        <v>-0.44587354628342801</v>
      </c>
      <c r="I4155">
        <v>-1.02822929655969</v>
      </c>
      <c r="J4155">
        <v>0.46141738862777998</v>
      </c>
      <c r="K4155">
        <v>0.112844618910637</v>
      </c>
      <c r="L4155" t="s">
        <v>61117</v>
      </c>
      <c r="M4155" t="s">
        <v>61118</v>
      </c>
      <c r="N4155" s="1" t="s">
        <v>61119</v>
      </c>
      <c r="O4155">
        <v>1.0014317860144</v>
      </c>
      <c r="P4155">
        <v>0.79305197123023796</v>
      </c>
      <c r="Q4155">
        <v>0.89570903533936796</v>
      </c>
      <c r="R4155">
        <v>2.0617384531643499E-2</v>
      </c>
      <c r="S4155" t="s">
        <v>61120</v>
      </c>
      <c r="T4155" t="s">
        <v>61121</v>
      </c>
      <c r="U4155" t="s">
        <v>2584</v>
      </c>
      <c r="V4155" t="s">
        <v>45</v>
      </c>
      <c r="W4155" t="s">
        <v>61122</v>
      </c>
      <c r="X4155" t="s">
        <v>21330</v>
      </c>
      <c r="Y4155" t="s">
        <v>61123</v>
      </c>
      <c r="Z4155" t="s">
        <v>61124</v>
      </c>
      <c r="AA4155" t="s">
        <v>45</v>
      </c>
      <c r="AB4155" t="s">
        <v>45</v>
      </c>
      <c r="AC4155" t="s">
        <v>61119</v>
      </c>
      <c r="AD4155">
        <v>1</v>
      </c>
      <c r="AE4155" t="s">
        <v>61125</v>
      </c>
      <c r="AF4155" t="s">
        <v>45587</v>
      </c>
      <c r="AG4155" t="s">
        <v>61126</v>
      </c>
      <c r="AH4155">
        <v>14.5836708719199</v>
      </c>
      <c r="AI4155">
        <v>14.5177947693061</v>
      </c>
      <c r="AJ4155">
        <v>14.2708353046479</v>
      </c>
      <c r="AK4155">
        <v>14.383414161197599</v>
      </c>
      <c r="AL4155">
        <v>14.346205175686499</v>
      </c>
      <c r="AM4155">
        <v>14.4434995515818</v>
      </c>
      <c r="AN4155">
        <v>14.3679736666016</v>
      </c>
      <c r="AO4155">
        <v>14.3129846098453</v>
      </c>
      <c r="AP4155">
        <v>14.4536447923537</v>
      </c>
      <c r="AQ4155">
        <v>14.4207307397173</v>
      </c>
    </row>
    <row r="4156" spans="1:43" x14ac:dyDescent="0.75">
      <c r="A4156" s="5" t="s">
        <v>61127</v>
      </c>
      <c r="B4156">
        <v>-0.67799566145652901</v>
      </c>
      <c r="C4156">
        <v>-0.84049973962487401</v>
      </c>
      <c r="D4156">
        <v>-0.62252150135842699</v>
      </c>
      <c r="E4156">
        <v>2</v>
      </c>
      <c r="F4156">
        <v>0.63097200629865302</v>
      </c>
      <c r="G4156">
        <v>0.20601440665618201</v>
      </c>
      <c r="H4156">
        <v>-0.44534641127749602</v>
      </c>
      <c r="I4156">
        <v>-1.00396351999154</v>
      </c>
      <c r="J4156">
        <v>-0.47547001419571799</v>
      </c>
      <c r="K4156">
        <v>1.1896552202591699</v>
      </c>
      <c r="L4156" t="s">
        <v>44838</v>
      </c>
      <c r="M4156" t="s">
        <v>44839</v>
      </c>
      <c r="N4156" s="1" t="s">
        <v>44840</v>
      </c>
      <c r="O4156">
        <v>1.0015756989804301</v>
      </c>
      <c r="P4156">
        <v>0.79319502170398004</v>
      </c>
      <c r="Q4156">
        <v>0.89570903533936796</v>
      </c>
      <c r="R4156">
        <v>2.1254053520330302E-2</v>
      </c>
      <c r="S4156" t="s">
        <v>44841</v>
      </c>
      <c r="T4156" t="s">
        <v>44842</v>
      </c>
      <c r="U4156" t="s">
        <v>2584</v>
      </c>
      <c r="V4156" t="s">
        <v>45</v>
      </c>
      <c r="W4156" t="s">
        <v>44843</v>
      </c>
      <c r="X4156" t="s">
        <v>44844</v>
      </c>
      <c r="Y4156" t="s">
        <v>1688</v>
      </c>
      <c r="Z4156" t="s">
        <v>44845</v>
      </c>
      <c r="AA4156" t="s">
        <v>45</v>
      </c>
      <c r="AB4156" t="s">
        <v>44846</v>
      </c>
      <c r="AC4156" t="s">
        <v>44840</v>
      </c>
      <c r="AD4156">
        <v>1</v>
      </c>
      <c r="AE4156" t="s">
        <v>61128</v>
      </c>
      <c r="AF4156" t="s">
        <v>44416</v>
      </c>
      <c r="AG4156" t="s">
        <v>61129</v>
      </c>
      <c r="AH4156">
        <v>13.4311912306918</v>
      </c>
      <c r="AI4156">
        <v>13.414871995111</v>
      </c>
      <c r="AJ4156">
        <v>13.436762142496001</v>
      </c>
      <c r="AK4156">
        <v>13.704057153542999</v>
      </c>
      <c r="AL4156">
        <v>13.562642403970401</v>
      </c>
      <c r="AM4156">
        <v>13.519966655407099</v>
      </c>
      <c r="AN4156">
        <v>13.454554693099499</v>
      </c>
      <c r="AO4156">
        <v>13.398456382833499</v>
      </c>
      <c r="AP4156">
        <v>13.451529574110999</v>
      </c>
      <c r="AQ4156">
        <v>13.6187473527596</v>
      </c>
    </row>
    <row r="4157" spans="1:43" x14ac:dyDescent="0.75">
      <c r="A4157" s="5" t="s">
        <v>61130</v>
      </c>
      <c r="B4157">
        <v>-0.67799566145652901</v>
      </c>
      <c r="C4157">
        <v>-0.84049973962487401</v>
      </c>
      <c r="D4157">
        <v>-0.62252150135842699</v>
      </c>
      <c r="E4157">
        <v>2</v>
      </c>
      <c r="F4157">
        <v>0.63097200629865302</v>
      </c>
      <c r="G4157">
        <v>0.20601440665618201</v>
      </c>
      <c r="H4157">
        <v>-0.44534641127749602</v>
      </c>
      <c r="I4157">
        <v>-1.00396351999154</v>
      </c>
      <c r="J4157">
        <v>-0.47547001419571799</v>
      </c>
      <c r="K4157">
        <v>1.1896552202591699</v>
      </c>
      <c r="L4157" t="s">
        <v>44838</v>
      </c>
      <c r="M4157" t="s">
        <v>44839</v>
      </c>
      <c r="N4157" s="1" t="s">
        <v>44840</v>
      </c>
      <c r="O4157">
        <v>1.0015756989804301</v>
      </c>
      <c r="P4157">
        <v>0.79319502170398004</v>
      </c>
      <c r="Q4157">
        <v>0.89570903533936796</v>
      </c>
      <c r="R4157">
        <v>2.1254053520330302E-2</v>
      </c>
      <c r="S4157" t="s">
        <v>44841</v>
      </c>
      <c r="T4157" t="s">
        <v>44842</v>
      </c>
      <c r="U4157" t="s">
        <v>2584</v>
      </c>
      <c r="V4157" t="s">
        <v>45</v>
      </c>
      <c r="W4157" t="s">
        <v>44843</v>
      </c>
      <c r="X4157" t="s">
        <v>44844</v>
      </c>
      <c r="Y4157" t="s">
        <v>1688</v>
      </c>
      <c r="Z4157" t="s">
        <v>44845</v>
      </c>
      <c r="AA4157" t="s">
        <v>45</v>
      </c>
      <c r="AB4157" t="s">
        <v>44846</v>
      </c>
      <c r="AC4157" t="s">
        <v>44840</v>
      </c>
      <c r="AD4157">
        <v>1</v>
      </c>
      <c r="AE4157" t="s">
        <v>61128</v>
      </c>
      <c r="AF4157" t="s">
        <v>47375</v>
      </c>
      <c r="AG4157" t="s">
        <v>61131</v>
      </c>
      <c r="AH4157">
        <v>13.4311912306918</v>
      </c>
      <c r="AI4157">
        <v>13.414871995111</v>
      </c>
      <c r="AJ4157">
        <v>13.436762142496001</v>
      </c>
      <c r="AK4157">
        <v>13.704057153542999</v>
      </c>
      <c r="AL4157">
        <v>13.562642403970401</v>
      </c>
      <c r="AM4157">
        <v>13.519966655407099</v>
      </c>
      <c r="AN4157">
        <v>13.454554693099499</v>
      </c>
      <c r="AO4157">
        <v>13.398456382833499</v>
      </c>
      <c r="AP4157">
        <v>13.451529574110999</v>
      </c>
      <c r="AQ4157">
        <v>13.6187473527596</v>
      </c>
    </row>
    <row r="4158" spans="1:43" x14ac:dyDescent="0.75">
      <c r="A4158" s="5" t="s">
        <v>61132</v>
      </c>
      <c r="B4158">
        <v>0.75985526211356902</v>
      </c>
      <c r="C4158">
        <v>-1.1751563017206501</v>
      </c>
      <c r="D4158">
        <v>1.4389239048020701</v>
      </c>
      <c r="E4158">
        <v>-1.8990885365108501</v>
      </c>
      <c r="F4158">
        <v>0.35015778891291099</v>
      </c>
      <c r="G4158">
        <v>0.53890500481702797</v>
      </c>
      <c r="H4158">
        <v>-0.20430810164839799</v>
      </c>
      <c r="I4158">
        <v>0.28414464098877401</v>
      </c>
      <c r="J4158">
        <v>0.59543361509220405</v>
      </c>
      <c r="K4158">
        <v>-0.688867276846579</v>
      </c>
      <c r="L4158" t="s">
        <v>32725</v>
      </c>
      <c r="M4158" t="s">
        <v>32726</v>
      </c>
      <c r="N4158" s="1" t="s">
        <v>32727</v>
      </c>
      <c r="O4158">
        <v>1.00143236227399</v>
      </c>
      <c r="P4158">
        <v>0.79379132782615702</v>
      </c>
      <c r="Q4158">
        <v>0.89595114509509899</v>
      </c>
      <c r="R4158">
        <v>-2.12908980384405E-2</v>
      </c>
      <c r="S4158" t="s">
        <v>32728</v>
      </c>
      <c r="T4158" t="s">
        <v>32729</v>
      </c>
      <c r="U4158" t="s">
        <v>32730</v>
      </c>
      <c r="V4158" t="s">
        <v>45</v>
      </c>
      <c r="W4158" t="s">
        <v>32731</v>
      </c>
      <c r="X4158" t="s">
        <v>32732</v>
      </c>
      <c r="Y4158" t="s">
        <v>32733</v>
      </c>
      <c r="Z4158" t="s">
        <v>32734</v>
      </c>
      <c r="AA4158" t="s">
        <v>32735</v>
      </c>
      <c r="AB4158" t="s">
        <v>32736</v>
      </c>
      <c r="AC4158" t="s">
        <v>32727</v>
      </c>
      <c r="AD4158">
        <v>0.99997800000000003</v>
      </c>
      <c r="AE4158" t="s">
        <v>56968</v>
      </c>
      <c r="AF4158" t="s">
        <v>46478</v>
      </c>
      <c r="AG4158" t="s">
        <v>56969</v>
      </c>
      <c r="AH4158">
        <v>14.9518235438288</v>
      </c>
      <c r="AI4158">
        <v>14.755756935612601</v>
      </c>
      <c r="AJ4158">
        <v>15.020630722042201</v>
      </c>
      <c r="AK4158">
        <v>14.6824039177255</v>
      </c>
      <c r="AL4158">
        <v>14.9103106167401</v>
      </c>
      <c r="AM4158">
        <v>14.929435580706301</v>
      </c>
      <c r="AN4158">
        <v>14.854128912937499</v>
      </c>
      <c r="AO4158">
        <v>14.9036217812556</v>
      </c>
      <c r="AP4158">
        <v>14.9351633877598</v>
      </c>
      <c r="AQ4158">
        <v>14.8050305634822</v>
      </c>
    </row>
    <row r="4159" spans="1:43" x14ac:dyDescent="0.75">
      <c r="A4159" s="5" t="s">
        <v>61133</v>
      </c>
      <c r="B4159">
        <v>0.75985526211356902</v>
      </c>
      <c r="C4159">
        <v>-1.1751563017206501</v>
      </c>
      <c r="D4159">
        <v>1.4389239048020701</v>
      </c>
      <c r="E4159">
        <v>-1.8990885365108501</v>
      </c>
      <c r="F4159">
        <v>0.35015778891291099</v>
      </c>
      <c r="G4159">
        <v>0.53890500481702797</v>
      </c>
      <c r="H4159">
        <v>-0.20430810164839799</v>
      </c>
      <c r="I4159">
        <v>0.28414464098877401</v>
      </c>
      <c r="J4159">
        <v>0.59543361509220405</v>
      </c>
      <c r="K4159">
        <v>-0.688867276846579</v>
      </c>
      <c r="L4159" t="s">
        <v>32725</v>
      </c>
      <c r="M4159" t="s">
        <v>32726</v>
      </c>
      <c r="N4159" s="1" t="s">
        <v>32727</v>
      </c>
      <c r="O4159">
        <v>1.00143236227399</v>
      </c>
      <c r="P4159">
        <v>0.79379132782615702</v>
      </c>
      <c r="Q4159">
        <v>0.89595114509509899</v>
      </c>
      <c r="R4159">
        <v>-2.12908980384405E-2</v>
      </c>
      <c r="S4159" t="s">
        <v>32728</v>
      </c>
      <c r="T4159" t="s">
        <v>32729</v>
      </c>
      <c r="U4159" t="s">
        <v>32730</v>
      </c>
      <c r="V4159" t="s">
        <v>45</v>
      </c>
      <c r="W4159" t="s">
        <v>32731</v>
      </c>
      <c r="X4159" t="s">
        <v>32732</v>
      </c>
      <c r="Y4159" t="s">
        <v>32733</v>
      </c>
      <c r="Z4159" t="s">
        <v>32734</v>
      </c>
      <c r="AA4159" t="s">
        <v>32735</v>
      </c>
      <c r="AB4159" t="s">
        <v>32736</v>
      </c>
      <c r="AC4159" t="s">
        <v>32727</v>
      </c>
      <c r="AD4159">
        <v>0.99987800000000004</v>
      </c>
      <c r="AE4159" t="s">
        <v>56968</v>
      </c>
      <c r="AF4159" t="s">
        <v>48297</v>
      </c>
      <c r="AG4159" t="s">
        <v>61134</v>
      </c>
      <c r="AH4159">
        <v>14.9518235438288</v>
      </c>
      <c r="AI4159">
        <v>14.755756935612601</v>
      </c>
      <c r="AJ4159">
        <v>15.020630722042201</v>
      </c>
      <c r="AK4159">
        <v>14.6824039177255</v>
      </c>
      <c r="AL4159">
        <v>14.9103106167401</v>
      </c>
      <c r="AM4159">
        <v>14.929435580706301</v>
      </c>
      <c r="AN4159">
        <v>14.854128912937499</v>
      </c>
      <c r="AO4159">
        <v>14.9036217812556</v>
      </c>
      <c r="AP4159">
        <v>14.9351633877598</v>
      </c>
      <c r="AQ4159">
        <v>14.8050305634822</v>
      </c>
    </row>
    <row r="4160" spans="1:43" x14ac:dyDescent="0.75">
      <c r="A4160" s="5" t="s">
        <v>61135</v>
      </c>
      <c r="B4160">
        <v>3.3222662538289699E-3</v>
      </c>
      <c r="C4160">
        <v>-1.3838299787247099</v>
      </c>
      <c r="D4160">
        <v>-0.77660192619328605</v>
      </c>
      <c r="E4160">
        <v>0.52709763742829696</v>
      </c>
      <c r="F4160">
        <v>1.10183388991753</v>
      </c>
      <c r="G4160">
        <v>-0.321435336677104</v>
      </c>
      <c r="H4160">
        <v>-0.91314075088468105</v>
      </c>
      <c r="I4160">
        <v>-0.368747630763129</v>
      </c>
      <c r="J4160">
        <v>0.158763700540661</v>
      </c>
      <c r="K4160">
        <v>1.97273812910268</v>
      </c>
      <c r="L4160" t="s">
        <v>42133</v>
      </c>
      <c r="M4160" t="s">
        <v>42134</v>
      </c>
      <c r="N4160" s="1" t="s">
        <v>42135</v>
      </c>
      <c r="O4160">
        <v>1.00143938615497</v>
      </c>
      <c r="P4160">
        <v>0.79409488675795104</v>
      </c>
      <c r="Q4160">
        <v>0.89607821276293997</v>
      </c>
      <c r="R4160">
        <v>-2.1098499699725399E-2</v>
      </c>
      <c r="S4160" t="s">
        <v>42136</v>
      </c>
      <c r="T4160" t="s">
        <v>42137</v>
      </c>
      <c r="U4160" t="s">
        <v>42138</v>
      </c>
      <c r="V4160" t="s">
        <v>42139</v>
      </c>
      <c r="W4160" t="s">
        <v>42140</v>
      </c>
      <c r="X4160" t="s">
        <v>3187</v>
      </c>
      <c r="Y4160" t="s">
        <v>4945</v>
      </c>
      <c r="Z4160" t="s">
        <v>42141</v>
      </c>
      <c r="AA4160" t="s">
        <v>45</v>
      </c>
      <c r="AB4160" t="s">
        <v>42142</v>
      </c>
      <c r="AC4160" t="s">
        <v>42135</v>
      </c>
      <c r="AD4160">
        <v>0.82827200000000001</v>
      </c>
      <c r="AE4160" t="s">
        <v>61136</v>
      </c>
      <c r="AF4160" t="s">
        <v>61137</v>
      </c>
      <c r="AG4160" t="s">
        <v>61138</v>
      </c>
      <c r="AH4160">
        <v>14.668865353150199</v>
      </c>
      <c r="AI4160">
        <v>14.530338071363101</v>
      </c>
      <c r="AJ4160">
        <v>14.5909786044024</v>
      </c>
      <c r="AK4160">
        <v>14.721171924904301</v>
      </c>
      <c r="AL4160">
        <v>14.7785676801936</v>
      </c>
      <c r="AM4160">
        <v>14.636433593668499</v>
      </c>
      <c r="AN4160">
        <v>14.577343221327901</v>
      </c>
      <c r="AO4160">
        <v>14.631708774515699</v>
      </c>
      <c r="AP4160">
        <v>14.684388436104401</v>
      </c>
      <c r="AQ4160">
        <v>14.8655401068958</v>
      </c>
    </row>
    <row r="4161" spans="1:43" x14ac:dyDescent="0.75">
      <c r="A4161" s="5" t="s">
        <v>61139</v>
      </c>
      <c r="B4161">
        <v>-0.64651438501103398</v>
      </c>
      <c r="C4161">
        <v>0.53877956251180503</v>
      </c>
      <c r="D4161">
        <v>0.314821446374901</v>
      </c>
      <c r="E4161">
        <v>-0.57445630977640905</v>
      </c>
      <c r="F4161">
        <v>0.806946849197131</v>
      </c>
      <c r="G4161">
        <v>-0.898794379223677</v>
      </c>
      <c r="H4161">
        <v>-0.48742857059036898</v>
      </c>
      <c r="I4161">
        <v>-1.08618165931115</v>
      </c>
      <c r="J4161">
        <v>2</v>
      </c>
      <c r="K4161">
        <v>-0.19190280510949101</v>
      </c>
      <c r="L4161" t="s">
        <v>11076</v>
      </c>
      <c r="M4161" t="s">
        <v>11077</v>
      </c>
      <c r="N4161" s="1" t="s">
        <v>11078</v>
      </c>
      <c r="O4161">
        <v>1.0021408423591001</v>
      </c>
      <c r="P4161">
        <v>0.79510578617254102</v>
      </c>
      <c r="Q4161">
        <v>0.89651333658952403</v>
      </c>
      <c r="R4161">
        <v>2.85977293930006E-2</v>
      </c>
      <c r="S4161" t="s">
        <v>11079</v>
      </c>
      <c r="T4161" t="s">
        <v>11080</v>
      </c>
      <c r="U4161" t="s">
        <v>11081</v>
      </c>
      <c r="V4161" t="s">
        <v>45</v>
      </c>
      <c r="W4161" t="s">
        <v>11082</v>
      </c>
      <c r="X4161" t="s">
        <v>11083</v>
      </c>
      <c r="Y4161" t="s">
        <v>11084</v>
      </c>
      <c r="Z4161" t="s">
        <v>11085</v>
      </c>
      <c r="AA4161" t="s">
        <v>11086</v>
      </c>
      <c r="AB4161" t="s">
        <v>11087</v>
      </c>
      <c r="AC4161" t="s">
        <v>11078</v>
      </c>
      <c r="AD4161">
        <v>0.88606200000000002</v>
      </c>
      <c r="AE4161" t="s">
        <v>61140</v>
      </c>
      <c r="AF4161" t="s">
        <v>61141</v>
      </c>
      <c r="AG4161" t="s">
        <v>61142</v>
      </c>
      <c r="AH4161">
        <v>13.267314399881601</v>
      </c>
      <c r="AI4161">
        <v>13.4600946350297</v>
      </c>
      <c r="AJ4161">
        <v>13.423669326031501</v>
      </c>
      <c r="AK4161">
        <v>13.2790341700846</v>
      </c>
      <c r="AL4161">
        <v>13.5037102737447</v>
      </c>
      <c r="AM4161">
        <v>13.226282724397899</v>
      </c>
      <c r="AN4161">
        <v>13.2931886572983</v>
      </c>
      <c r="AO4161">
        <v>13.1958054204392</v>
      </c>
      <c r="AP4161">
        <v>13.7343033837054</v>
      </c>
      <c r="AQ4161">
        <v>13.341253971966299</v>
      </c>
    </row>
    <row r="4162" spans="1:43" x14ac:dyDescent="0.75">
      <c r="A4162" s="5" t="s">
        <v>61143</v>
      </c>
      <c r="B4162">
        <v>-0.64651438501103398</v>
      </c>
      <c r="C4162">
        <v>0.53877956251180503</v>
      </c>
      <c r="D4162">
        <v>0.314821446374901</v>
      </c>
      <c r="E4162">
        <v>-0.57445630977640905</v>
      </c>
      <c r="F4162">
        <v>0.806946849197131</v>
      </c>
      <c r="G4162">
        <v>-0.898794379223677</v>
      </c>
      <c r="H4162">
        <v>-0.48742857059036898</v>
      </c>
      <c r="I4162">
        <v>-1.08618165931115</v>
      </c>
      <c r="J4162">
        <v>2</v>
      </c>
      <c r="K4162">
        <v>-0.19190280510949101</v>
      </c>
      <c r="L4162" t="s">
        <v>11076</v>
      </c>
      <c r="M4162" t="s">
        <v>11077</v>
      </c>
      <c r="N4162" s="1" t="s">
        <v>11078</v>
      </c>
      <c r="O4162">
        <v>1.0021408423591001</v>
      </c>
      <c r="P4162">
        <v>0.79510578617254102</v>
      </c>
      <c r="Q4162">
        <v>0.89651333658952403</v>
      </c>
      <c r="R4162">
        <v>2.85977293930006E-2</v>
      </c>
      <c r="S4162" t="s">
        <v>11079</v>
      </c>
      <c r="T4162" t="s">
        <v>11080</v>
      </c>
      <c r="U4162" t="s">
        <v>11081</v>
      </c>
      <c r="V4162" t="s">
        <v>45</v>
      </c>
      <c r="W4162" t="s">
        <v>11082</v>
      </c>
      <c r="X4162" t="s">
        <v>11083</v>
      </c>
      <c r="Y4162" t="s">
        <v>11084</v>
      </c>
      <c r="Z4162" t="s">
        <v>11085</v>
      </c>
      <c r="AA4162" t="s">
        <v>11086</v>
      </c>
      <c r="AB4162" t="s">
        <v>11087</v>
      </c>
      <c r="AC4162" t="s">
        <v>11078</v>
      </c>
      <c r="AD4162">
        <v>0.99935399999999996</v>
      </c>
      <c r="AE4162" t="s">
        <v>61140</v>
      </c>
      <c r="AF4162" t="s">
        <v>61144</v>
      </c>
      <c r="AG4162" t="s">
        <v>61145</v>
      </c>
      <c r="AH4162">
        <v>13.267314399881601</v>
      </c>
      <c r="AI4162">
        <v>13.4600946350297</v>
      </c>
      <c r="AJ4162">
        <v>13.423669326031501</v>
      </c>
      <c r="AK4162">
        <v>13.2790341700846</v>
      </c>
      <c r="AL4162">
        <v>13.5037102737447</v>
      </c>
      <c r="AM4162">
        <v>13.226282724397899</v>
      </c>
      <c r="AN4162">
        <v>13.2931886572983</v>
      </c>
      <c r="AO4162">
        <v>13.1958054204392</v>
      </c>
      <c r="AP4162">
        <v>13.7343033837054</v>
      </c>
      <c r="AQ4162">
        <v>13.341253971966299</v>
      </c>
    </row>
    <row r="4163" spans="1:43" x14ac:dyDescent="0.75">
      <c r="A4163" s="5" t="s">
        <v>61146</v>
      </c>
      <c r="B4163">
        <v>-1.13368920976752</v>
      </c>
      <c r="C4163">
        <v>-0.32495811291750398</v>
      </c>
      <c r="D4163">
        <v>1.0742197378235701</v>
      </c>
      <c r="E4163">
        <v>-0.70607311754588697</v>
      </c>
      <c r="F4163">
        <v>0.49578909688002298</v>
      </c>
      <c r="G4163">
        <v>0.22054572952093501</v>
      </c>
      <c r="H4163">
        <v>0.32368581207555303</v>
      </c>
      <c r="I4163">
        <v>-1.49087472737698</v>
      </c>
      <c r="J4163">
        <v>1.8067394610356</v>
      </c>
      <c r="K4163">
        <v>-0.26538466972769797</v>
      </c>
      <c r="L4163" t="s">
        <v>19078</v>
      </c>
      <c r="M4163" t="s">
        <v>19079</v>
      </c>
      <c r="N4163" s="1" t="s">
        <v>19080</v>
      </c>
      <c r="O4163">
        <v>1.00105437958133</v>
      </c>
      <c r="P4163">
        <v>0.79518258831365396</v>
      </c>
      <c r="Q4163">
        <v>0.89651333658952403</v>
      </c>
      <c r="R4163">
        <v>-1.88755587307874E-2</v>
      </c>
      <c r="S4163" t="s">
        <v>19081</v>
      </c>
      <c r="T4163" t="s">
        <v>17191</v>
      </c>
      <c r="U4163" t="s">
        <v>19082</v>
      </c>
      <c r="V4163" t="s">
        <v>45</v>
      </c>
      <c r="W4163" t="s">
        <v>19083</v>
      </c>
      <c r="X4163" t="s">
        <v>19084</v>
      </c>
      <c r="Y4163" t="s">
        <v>19085</v>
      </c>
      <c r="Z4163" t="s">
        <v>19086</v>
      </c>
      <c r="AA4163" t="s">
        <v>19087</v>
      </c>
      <c r="AB4163" t="s">
        <v>19088</v>
      </c>
      <c r="AC4163" t="s">
        <v>19080</v>
      </c>
      <c r="AD4163">
        <v>0.99753899999999995</v>
      </c>
      <c r="AE4163" t="s">
        <v>52322</v>
      </c>
      <c r="AF4163" t="s">
        <v>57449</v>
      </c>
      <c r="AG4163" t="s">
        <v>57450</v>
      </c>
      <c r="AH4163">
        <v>17.821534946262702</v>
      </c>
      <c r="AI4163">
        <v>17.885705761049799</v>
      </c>
      <c r="AJ4163">
        <v>17.996727067221599</v>
      </c>
      <c r="AK4163">
        <v>17.855465226872401</v>
      </c>
      <c r="AL4163">
        <v>17.950830024716701</v>
      </c>
      <c r="AM4163">
        <v>17.9289901434299</v>
      </c>
      <c r="AN4163">
        <v>17.9371740542014</v>
      </c>
      <c r="AO4163">
        <v>17.793193157769</v>
      </c>
      <c r="AP4163">
        <v>18.054850697769801</v>
      </c>
      <c r="AQ4163">
        <v>17.890432766606999</v>
      </c>
    </row>
    <row r="4164" spans="1:43" x14ac:dyDescent="0.75">
      <c r="A4164" s="5" t="s">
        <v>61147</v>
      </c>
      <c r="B4164">
        <v>-1.65039774380355</v>
      </c>
      <c r="C4164">
        <v>-0.65187306175995896</v>
      </c>
      <c r="D4164">
        <v>1.6859173995279699</v>
      </c>
      <c r="E4164">
        <v>-0.33557398779696801</v>
      </c>
      <c r="F4164">
        <v>1.51033162789209</v>
      </c>
      <c r="G4164">
        <v>0.31445716128701101</v>
      </c>
      <c r="H4164">
        <v>-0.69979536303304501</v>
      </c>
      <c r="I4164">
        <v>3.7699122399776699E-2</v>
      </c>
      <c r="J4164">
        <v>-0.14405257615361999</v>
      </c>
      <c r="K4164">
        <v>-6.6712578559725996E-2</v>
      </c>
      <c r="L4164" t="s">
        <v>61148</v>
      </c>
      <c r="M4164" t="s">
        <v>45</v>
      </c>
      <c r="N4164" s="1" t="s">
        <v>61149</v>
      </c>
      <c r="O4164">
        <v>1.0012454131026201</v>
      </c>
      <c r="P4164">
        <v>0.79535747827802095</v>
      </c>
      <c r="Q4164">
        <v>0.89651333658952403</v>
      </c>
      <c r="R4164">
        <v>1.9766541347815199E-2</v>
      </c>
      <c r="S4164" t="s">
        <v>61150</v>
      </c>
      <c r="T4164" t="s">
        <v>61151</v>
      </c>
      <c r="U4164" t="s">
        <v>61152</v>
      </c>
      <c r="W4164" t="s">
        <v>45</v>
      </c>
      <c r="X4164" t="s">
        <v>14616</v>
      </c>
      <c r="Y4164" t="s">
        <v>61153</v>
      </c>
      <c r="Z4164" t="s">
        <v>61154</v>
      </c>
      <c r="AA4164" t="s">
        <v>45</v>
      </c>
      <c r="AB4164" t="s">
        <v>61155</v>
      </c>
      <c r="AC4164" t="s">
        <v>61149</v>
      </c>
      <c r="AD4164">
        <v>1</v>
      </c>
      <c r="AE4164" t="s">
        <v>61156</v>
      </c>
      <c r="AF4164" t="s">
        <v>43760</v>
      </c>
      <c r="AG4164" t="s">
        <v>61157</v>
      </c>
      <c r="AH4164">
        <v>15.7353039620905</v>
      </c>
      <c r="AI4164">
        <v>15.823669066662401</v>
      </c>
      <c r="AJ4164">
        <v>16.030553385391599</v>
      </c>
      <c r="AK4164">
        <v>15.851660163176399</v>
      </c>
      <c r="AL4164">
        <v>16.015014805974399</v>
      </c>
      <c r="AM4164">
        <v>15.9091851012143</v>
      </c>
      <c r="AN4164">
        <v>15.8194281507998</v>
      </c>
      <c r="AO4164">
        <v>15.884693214847101</v>
      </c>
      <c r="AP4164">
        <v>15.8686089776344</v>
      </c>
      <c r="AQ4164">
        <v>15.875453232060799</v>
      </c>
    </row>
    <row r="4165" spans="1:43" x14ac:dyDescent="0.75">
      <c r="A4165" s="5" t="s">
        <v>61158</v>
      </c>
      <c r="B4165">
        <v>4.6191003027232502E-2</v>
      </c>
      <c r="C4165">
        <v>-0.83542438408224295</v>
      </c>
      <c r="D4165">
        <v>1.06744054966437</v>
      </c>
      <c r="E4165">
        <v>-0.25838014122173197</v>
      </c>
      <c r="F4165">
        <v>-0.53248368249786204</v>
      </c>
      <c r="G4165">
        <v>-1.16422276119279</v>
      </c>
      <c r="H4165">
        <v>-0.77331920954176703</v>
      </c>
      <c r="I4165">
        <v>1.01721245046417</v>
      </c>
      <c r="J4165">
        <v>-0.46573381456384</v>
      </c>
      <c r="K4165">
        <v>1.89871998994453</v>
      </c>
      <c r="L4165" t="s">
        <v>21462</v>
      </c>
      <c r="M4165" t="s">
        <v>21463</v>
      </c>
      <c r="N4165" s="1" t="s">
        <v>21464</v>
      </c>
      <c r="O4165">
        <v>1.0014397090512199</v>
      </c>
      <c r="P4165">
        <v>0.795435852562274</v>
      </c>
      <c r="Q4165">
        <v>0.89651333658952403</v>
      </c>
      <c r="R4165">
        <v>-2.1513459636640399E-2</v>
      </c>
      <c r="S4165" t="s">
        <v>21465</v>
      </c>
      <c r="T4165" t="s">
        <v>21466</v>
      </c>
      <c r="U4165" t="s">
        <v>21467</v>
      </c>
      <c r="V4165" t="s">
        <v>21468</v>
      </c>
      <c r="W4165" t="s">
        <v>21469</v>
      </c>
      <c r="X4165" t="s">
        <v>21470</v>
      </c>
      <c r="Y4165" t="s">
        <v>21471</v>
      </c>
      <c r="Z4165" t="s">
        <v>21472</v>
      </c>
      <c r="AA4165" t="s">
        <v>21473</v>
      </c>
      <c r="AB4165" t="s">
        <v>21474</v>
      </c>
      <c r="AC4165" t="s">
        <v>21464</v>
      </c>
      <c r="AD4165">
        <v>0.85123000000000004</v>
      </c>
      <c r="AE4165" t="s">
        <v>52293</v>
      </c>
      <c r="AF4165" t="s">
        <v>44416</v>
      </c>
      <c r="AG4165" t="s">
        <v>52294</v>
      </c>
      <c r="AH4165">
        <v>14.9585244129547</v>
      </c>
      <c r="AI4165">
        <v>14.8660326991704</v>
      </c>
      <c r="AJ4165">
        <v>15.0656653750465</v>
      </c>
      <c r="AK4165">
        <v>14.9265713555186</v>
      </c>
      <c r="AL4165">
        <v>14.8978147041969</v>
      </c>
      <c r="AM4165">
        <v>14.8315379230662</v>
      </c>
      <c r="AN4165">
        <v>14.872548254720099</v>
      </c>
      <c r="AO4165">
        <v>15.0603958629179</v>
      </c>
      <c r="AP4165">
        <v>14.9048175421355</v>
      </c>
      <c r="AQ4165">
        <v>15.1528762622308</v>
      </c>
    </row>
    <row r="4166" spans="1:43" x14ac:dyDescent="0.75">
      <c r="A4166" s="5" t="s">
        <v>61159</v>
      </c>
      <c r="B4166">
        <v>1.6727208372078299</v>
      </c>
      <c r="C4166">
        <v>-0.37403614479226899</v>
      </c>
      <c r="D4166">
        <v>-1.95943035410799</v>
      </c>
      <c r="E4166">
        <v>4.1808392639825401E-2</v>
      </c>
      <c r="F4166">
        <v>1.1171139013651401</v>
      </c>
      <c r="G4166">
        <v>-0.38224246891521502</v>
      </c>
      <c r="H4166">
        <v>-0.74611430822034197</v>
      </c>
      <c r="I4166">
        <v>0.10097868369117299</v>
      </c>
      <c r="J4166">
        <v>1.96276846240407E-2</v>
      </c>
      <c r="K4166">
        <v>0.50957377650768199</v>
      </c>
      <c r="L4166" t="s">
        <v>11820</v>
      </c>
      <c r="M4166" t="s">
        <v>11821</v>
      </c>
      <c r="N4166" s="1" t="s">
        <v>11822</v>
      </c>
      <c r="O4166">
        <v>1.0011752666717599</v>
      </c>
      <c r="P4166">
        <v>0.79828300801561802</v>
      </c>
      <c r="Q4166">
        <v>0.89946552140337899</v>
      </c>
      <c r="R4166">
        <v>2.1584549127304301E-2</v>
      </c>
      <c r="S4166" t="s">
        <v>11823</v>
      </c>
      <c r="T4166" t="s">
        <v>11824</v>
      </c>
      <c r="U4166" t="s">
        <v>11825</v>
      </c>
      <c r="V4166" t="s">
        <v>45</v>
      </c>
      <c r="W4166" t="s">
        <v>11826</v>
      </c>
      <c r="X4166" t="s">
        <v>11827</v>
      </c>
      <c r="Y4166" t="s">
        <v>11828</v>
      </c>
      <c r="Z4166" t="s">
        <v>11829</v>
      </c>
      <c r="AA4166" t="s">
        <v>756</v>
      </c>
      <c r="AB4166" t="s">
        <v>11830</v>
      </c>
      <c r="AC4166" t="s">
        <v>11822</v>
      </c>
      <c r="AD4166">
        <v>0.99613200000000002</v>
      </c>
      <c r="AE4166" t="s">
        <v>61160</v>
      </c>
      <c r="AF4166" t="s">
        <v>44200</v>
      </c>
      <c r="AG4166" t="s">
        <v>61161</v>
      </c>
      <c r="AH4166">
        <v>18.557638506730299</v>
      </c>
      <c r="AI4166">
        <v>18.335938391930998</v>
      </c>
      <c r="AJ4166">
        <v>18.1642120554394</v>
      </c>
      <c r="AK4166">
        <v>18.380981737329702</v>
      </c>
      <c r="AL4166">
        <v>18.497456412547699</v>
      </c>
      <c r="AM4166">
        <v>18.335049501351399</v>
      </c>
      <c r="AN4166">
        <v>18.2956357217695</v>
      </c>
      <c r="AO4166">
        <v>18.387390930230499</v>
      </c>
      <c r="AP4166">
        <v>18.378579172903802</v>
      </c>
      <c r="AQ4166">
        <v>18.431649032086501</v>
      </c>
    </row>
    <row r="4167" spans="1:43" x14ac:dyDescent="0.75">
      <c r="A4167" s="5" t="s">
        <v>61162</v>
      </c>
      <c r="B4167">
        <v>-0.88327784643739304</v>
      </c>
      <c r="C4167">
        <v>-0.499794474137778</v>
      </c>
      <c r="D4167">
        <v>0.57877547877354396</v>
      </c>
      <c r="E4167">
        <v>0.75961982446194398</v>
      </c>
      <c r="F4167">
        <v>-0.38936847751408998</v>
      </c>
      <c r="G4167">
        <v>1.29754802163331</v>
      </c>
      <c r="H4167">
        <v>-0.49129158420541902</v>
      </c>
      <c r="I4167">
        <v>-1.8226836042369901</v>
      </c>
      <c r="J4167">
        <v>0.174189461517257</v>
      </c>
      <c r="K4167">
        <v>1.2762832001455999</v>
      </c>
      <c r="L4167" t="s">
        <v>61163</v>
      </c>
      <c r="M4167" t="s">
        <v>61164</v>
      </c>
      <c r="N4167" s="1" t="s">
        <v>61165</v>
      </c>
      <c r="O4167">
        <v>1.0025162679220301</v>
      </c>
      <c r="P4167">
        <v>0.79863029884196002</v>
      </c>
      <c r="Q4167">
        <v>0.89946552140337899</v>
      </c>
      <c r="R4167">
        <v>-2.7704997353849199E-2</v>
      </c>
      <c r="S4167" t="s">
        <v>61166</v>
      </c>
      <c r="AC4167" t="s">
        <v>61165</v>
      </c>
      <c r="AD4167">
        <v>0.91762500000000002</v>
      </c>
      <c r="AE4167" t="s">
        <v>61167</v>
      </c>
      <c r="AF4167" t="s">
        <v>50177</v>
      </c>
      <c r="AG4167" t="s">
        <v>61168</v>
      </c>
      <c r="AH4167">
        <v>10.8832567980409</v>
      </c>
      <c r="AI4167">
        <v>10.944450877583099</v>
      </c>
      <c r="AJ4167">
        <v>11.116562891448201</v>
      </c>
      <c r="AK4167">
        <v>11.145420996060301</v>
      </c>
      <c r="AL4167">
        <v>10.962072025484201</v>
      </c>
      <c r="AM4167">
        <v>11.231260495927801</v>
      </c>
      <c r="AN4167">
        <v>10.9458077200447</v>
      </c>
      <c r="AO4167">
        <v>10.733351809147999</v>
      </c>
      <c r="AP4167">
        <v>11.0520013727227</v>
      </c>
      <c r="AQ4167">
        <v>11.2278671775428</v>
      </c>
    </row>
    <row r="4168" spans="1:43" x14ac:dyDescent="0.75">
      <c r="A4168" s="5" t="s">
        <v>61169</v>
      </c>
      <c r="B4168">
        <v>-0.88327784643739304</v>
      </c>
      <c r="C4168">
        <v>-0.499794474137778</v>
      </c>
      <c r="D4168">
        <v>0.57877547877354396</v>
      </c>
      <c r="E4168">
        <v>0.75961982446194398</v>
      </c>
      <c r="F4168">
        <v>-0.38936847751408998</v>
      </c>
      <c r="G4168">
        <v>1.29754802163331</v>
      </c>
      <c r="H4168">
        <v>-0.49129158420541902</v>
      </c>
      <c r="I4168">
        <v>-1.8226836042369901</v>
      </c>
      <c r="J4168">
        <v>0.174189461517257</v>
      </c>
      <c r="K4168">
        <v>1.2762832001455999</v>
      </c>
      <c r="L4168" t="s">
        <v>61163</v>
      </c>
      <c r="M4168" t="s">
        <v>61164</v>
      </c>
      <c r="N4168" s="1" t="s">
        <v>61165</v>
      </c>
      <c r="O4168">
        <v>1.0025162679220301</v>
      </c>
      <c r="P4168">
        <v>0.79863029884196002</v>
      </c>
      <c r="Q4168">
        <v>0.89946552140337899</v>
      </c>
      <c r="R4168">
        <v>-2.7704997353849199E-2</v>
      </c>
      <c r="S4168" t="s">
        <v>61166</v>
      </c>
      <c r="AC4168" t="s">
        <v>61165</v>
      </c>
      <c r="AD4168">
        <v>0.993031</v>
      </c>
      <c r="AE4168" t="s">
        <v>61167</v>
      </c>
      <c r="AF4168" t="s">
        <v>43842</v>
      </c>
      <c r="AG4168" t="s">
        <v>61170</v>
      </c>
      <c r="AH4168">
        <v>10.8832567980409</v>
      </c>
      <c r="AI4168">
        <v>10.944450877583099</v>
      </c>
      <c r="AJ4168">
        <v>11.116562891448201</v>
      </c>
      <c r="AK4168">
        <v>11.145420996060301</v>
      </c>
      <c r="AL4168">
        <v>10.962072025484201</v>
      </c>
      <c r="AM4168">
        <v>11.231260495927801</v>
      </c>
      <c r="AN4168">
        <v>10.9458077200447</v>
      </c>
      <c r="AO4168">
        <v>10.733351809147999</v>
      </c>
      <c r="AP4168">
        <v>11.0520013727227</v>
      </c>
      <c r="AQ4168">
        <v>11.2278671775428</v>
      </c>
    </row>
    <row r="4169" spans="1:43" x14ac:dyDescent="0.75">
      <c r="A4169" s="5" t="s">
        <v>61171</v>
      </c>
      <c r="B4169">
        <v>-1.4431476272570001</v>
      </c>
      <c r="C4169">
        <v>-0.31097086318566503</v>
      </c>
      <c r="D4169">
        <v>0.64000973335866695</v>
      </c>
      <c r="E4169">
        <v>-0.865313011725099</v>
      </c>
      <c r="F4169">
        <v>1.58315722420563</v>
      </c>
      <c r="G4169">
        <v>-0.97860945472072602</v>
      </c>
      <c r="H4169">
        <v>0.62750467345913696</v>
      </c>
      <c r="I4169">
        <v>-0.61094696732374298</v>
      </c>
      <c r="J4169">
        <v>0.17485177570069399</v>
      </c>
      <c r="K4169">
        <v>1.18346451748811</v>
      </c>
      <c r="L4169" t="s">
        <v>32887</v>
      </c>
      <c r="M4169" t="s">
        <v>32888</v>
      </c>
      <c r="N4169" s="1" t="s">
        <v>32889</v>
      </c>
      <c r="O4169">
        <v>1.00358562577027</v>
      </c>
      <c r="P4169">
        <v>0.799162101469996</v>
      </c>
      <c r="Q4169">
        <v>0.89984847134562596</v>
      </c>
      <c r="R4169">
        <v>-4.0311595168931902E-2</v>
      </c>
      <c r="S4169" t="s">
        <v>32890</v>
      </c>
      <c r="T4169" t="s">
        <v>32891</v>
      </c>
      <c r="U4169" t="s">
        <v>32892</v>
      </c>
      <c r="V4169" t="s">
        <v>45</v>
      </c>
      <c r="W4169" t="s">
        <v>32893</v>
      </c>
      <c r="X4169" t="s">
        <v>32894</v>
      </c>
      <c r="Y4169" t="s">
        <v>1688</v>
      </c>
      <c r="Z4169" t="s">
        <v>32895</v>
      </c>
      <c r="AA4169" t="s">
        <v>45</v>
      </c>
      <c r="AB4169" t="s">
        <v>32896</v>
      </c>
      <c r="AC4169" t="s">
        <v>32889</v>
      </c>
      <c r="AD4169">
        <v>1</v>
      </c>
      <c r="AE4169" t="s">
        <v>51141</v>
      </c>
      <c r="AF4169" t="s">
        <v>51487</v>
      </c>
      <c r="AG4169" t="s">
        <v>51488</v>
      </c>
      <c r="AH4169">
        <v>10.895685957591899</v>
      </c>
      <c r="AI4169">
        <v>11.1836239777508</v>
      </c>
      <c r="AJ4169">
        <v>11.4254797363814</v>
      </c>
      <c r="AK4169">
        <v>11.0426422990886</v>
      </c>
      <c r="AL4169">
        <v>11.665343360022399</v>
      </c>
      <c r="AM4169">
        <v>11.0138284649573</v>
      </c>
      <c r="AN4169">
        <v>11.422299418339501</v>
      </c>
      <c r="AO4169">
        <v>11.1073333063101</v>
      </c>
      <c r="AP4169">
        <v>11.307179603717</v>
      </c>
      <c r="AQ4169">
        <v>11.5636925133558</v>
      </c>
    </row>
    <row r="4170" spans="1:43" x14ac:dyDescent="0.75">
      <c r="A4170" s="5" t="s">
        <v>61172</v>
      </c>
      <c r="B4170">
        <v>-1.67730645383445</v>
      </c>
      <c r="C4170">
        <v>1.30620401789344</v>
      </c>
      <c r="D4170">
        <v>0.12520625048683001</v>
      </c>
      <c r="E4170">
        <v>-0.67625870963794599</v>
      </c>
      <c r="F4170">
        <v>1.36624474795745</v>
      </c>
      <c r="G4170">
        <v>-1.34357214686683</v>
      </c>
      <c r="H4170">
        <v>-7.6365953330216696E-3</v>
      </c>
      <c r="I4170">
        <v>0.43959923642527199</v>
      </c>
      <c r="J4170">
        <v>0.36234390731681199</v>
      </c>
      <c r="K4170">
        <v>0.105175745592384</v>
      </c>
      <c r="L4170" t="s">
        <v>21462</v>
      </c>
      <c r="M4170" t="s">
        <v>21463</v>
      </c>
      <c r="N4170" s="1" t="s">
        <v>21464</v>
      </c>
      <c r="O4170">
        <v>1.00199419955566</v>
      </c>
      <c r="P4170">
        <v>0.79965833580739498</v>
      </c>
      <c r="Q4170">
        <v>0.89985496313207303</v>
      </c>
      <c r="R4170">
        <v>2.57025639347912E-2</v>
      </c>
      <c r="S4170" t="s">
        <v>21465</v>
      </c>
      <c r="T4170" t="s">
        <v>21466</v>
      </c>
      <c r="U4170" t="s">
        <v>21467</v>
      </c>
      <c r="V4170" t="s">
        <v>21468</v>
      </c>
      <c r="W4170" t="s">
        <v>21469</v>
      </c>
      <c r="X4170" t="s">
        <v>21470</v>
      </c>
      <c r="Y4170" t="s">
        <v>21471</v>
      </c>
      <c r="Z4170" t="s">
        <v>21472</v>
      </c>
      <c r="AA4170" t="s">
        <v>21473</v>
      </c>
      <c r="AB4170" t="s">
        <v>21474</v>
      </c>
      <c r="AC4170" t="s">
        <v>21464</v>
      </c>
      <c r="AD4170">
        <v>0.73346</v>
      </c>
      <c r="AE4170" t="s">
        <v>61173</v>
      </c>
      <c r="AF4170" t="s">
        <v>47963</v>
      </c>
      <c r="AG4170" t="s">
        <v>61174</v>
      </c>
      <c r="AH4170">
        <v>12.658819799546899</v>
      </c>
      <c r="AI4170">
        <v>13.0905109773284</v>
      </c>
      <c r="AJ4170">
        <v>12.919629620617901</v>
      </c>
      <c r="AK4170">
        <v>12.8036637623226</v>
      </c>
      <c r="AL4170">
        <v>13.0991984123892</v>
      </c>
      <c r="AM4170">
        <v>12.7071086047669</v>
      </c>
      <c r="AN4170">
        <v>12.900408275455799</v>
      </c>
      <c r="AO4170">
        <v>12.9651198844102</v>
      </c>
      <c r="AP4170">
        <v>12.953941628349501</v>
      </c>
      <c r="AQ4170">
        <v>12.9167313595488</v>
      </c>
    </row>
    <row r="4171" spans="1:43" x14ac:dyDescent="0.75">
      <c r="A4171" s="5" t="s">
        <v>61175</v>
      </c>
      <c r="B4171">
        <v>-1.84839104334772</v>
      </c>
      <c r="C4171">
        <v>-0.678346732987538</v>
      </c>
      <c r="D4171">
        <v>4.8557235989973302E-2</v>
      </c>
      <c r="E4171">
        <v>3.1456403413903697E-2</v>
      </c>
      <c r="F4171">
        <v>1.8910650940754601</v>
      </c>
      <c r="G4171">
        <v>2.5705696480919901E-2</v>
      </c>
      <c r="H4171">
        <v>0.32503077862467999</v>
      </c>
      <c r="I4171">
        <v>-0.75031505403204102</v>
      </c>
      <c r="J4171">
        <v>0.93495010928298605</v>
      </c>
      <c r="K4171">
        <v>2.0287512499416099E-2</v>
      </c>
      <c r="L4171" t="s">
        <v>7484</v>
      </c>
      <c r="M4171" t="s">
        <v>7485</v>
      </c>
      <c r="N4171" s="1" t="s">
        <v>7486</v>
      </c>
      <c r="O4171">
        <v>1.00121511128393</v>
      </c>
      <c r="P4171">
        <v>0.79973943271566805</v>
      </c>
      <c r="Q4171">
        <v>0.89985496313207303</v>
      </c>
      <c r="R4171">
        <v>-1.90664256629915E-2</v>
      </c>
      <c r="S4171" t="s">
        <v>7487</v>
      </c>
      <c r="T4171" t="s">
        <v>7488</v>
      </c>
      <c r="U4171" t="s">
        <v>7489</v>
      </c>
      <c r="V4171" t="s">
        <v>45</v>
      </c>
      <c r="W4171" t="s">
        <v>7490</v>
      </c>
      <c r="X4171" t="s">
        <v>45</v>
      </c>
      <c r="Y4171" t="s">
        <v>7491</v>
      </c>
      <c r="Z4171" t="s">
        <v>7492</v>
      </c>
      <c r="AA4171" t="s">
        <v>7493</v>
      </c>
      <c r="AB4171" t="s">
        <v>7494</v>
      </c>
      <c r="AC4171" t="s">
        <v>7486</v>
      </c>
      <c r="AD4171">
        <v>0.99999899999999997</v>
      </c>
      <c r="AE4171" t="s">
        <v>48791</v>
      </c>
      <c r="AF4171" t="s">
        <v>45843</v>
      </c>
      <c r="AG4171" t="s">
        <v>54959</v>
      </c>
      <c r="AH4171">
        <v>15.542067037784401</v>
      </c>
      <c r="AI4171">
        <v>15.6424368740748</v>
      </c>
      <c r="AJ4171">
        <v>15.704792830784401</v>
      </c>
      <c r="AK4171">
        <v>15.703325871156499</v>
      </c>
      <c r="AL4171">
        <v>15.862848564607701</v>
      </c>
      <c r="AM4171">
        <v>15.702832558631201</v>
      </c>
      <c r="AN4171">
        <v>15.7285095430209</v>
      </c>
      <c r="AO4171">
        <v>15.6362632201906</v>
      </c>
      <c r="AP4171">
        <v>15.7808302139789</v>
      </c>
      <c r="AQ4171">
        <v>15.7023677709011</v>
      </c>
    </row>
    <row r="4172" spans="1:43" x14ac:dyDescent="0.75">
      <c r="A4172" s="5" t="s">
        <v>61176</v>
      </c>
      <c r="B4172">
        <v>0.36210067465929002</v>
      </c>
      <c r="C4172">
        <v>0.12335034514016199</v>
      </c>
      <c r="D4172">
        <v>0.25584286723231597</v>
      </c>
      <c r="E4172">
        <v>-0.93819888913592997</v>
      </c>
      <c r="F4172">
        <v>-0.270371308790747</v>
      </c>
      <c r="G4172">
        <v>0.93768872017146598</v>
      </c>
      <c r="H4172">
        <v>-1.77911245674197</v>
      </c>
      <c r="I4172">
        <v>-0.84932053631276505</v>
      </c>
      <c r="J4172">
        <v>1.68750078391807</v>
      </c>
      <c r="K4172">
        <v>0.47051979986008102</v>
      </c>
      <c r="L4172" t="s">
        <v>41280</v>
      </c>
      <c r="M4172" t="s">
        <v>41281</v>
      </c>
      <c r="N4172" s="1" t="s">
        <v>41282</v>
      </c>
      <c r="O4172">
        <v>1.00169643821357</v>
      </c>
      <c r="P4172">
        <v>0.799743221709451</v>
      </c>
      <c r="Q4172">
        <v>0.89985496313207303</v>
      </c>
      <c r="R4172">
        <v>-2.3260220346697801E-2</v>
      </c>
      <c r="S4172" t="s">
        <v>41283</v>
      </c>
      <c r="T4172" t="s">
        <v>41284</v>
      </c>
      <c r="U4172" t="s">
        <v>41285</v>
      </c>
      <c r="V4172" t="s">
        <v>45</v>
      </c>
      <c r="W4172" t="s">
        <v>41286</v>
      </c>
      <c r="X4172" t="s">
        <v>41287</v>
      </c>
      <c r="Y4172" t="s">
        <v>41288</v>
      </c>
      <c r="Z4172" t="s">
        <v>41289</v>
      </c>
      <c r="AA4172" t="s">
        <v>45</v>
      </c>
      <c r="AB4172" t="s">
        <v>41290</v>
      </c>
      <c r="AC4172" t="s">
        <v>41282</v>
      </c>
      <c r="AD4172">
        <v>0.75707500000000005</v>
      </c>
      <c r="AE4172" t="s">
        <v>57262</v>
      </c>
      <c r="AF4172" t="s">
        <v>51076</v>
      </c>
      <c r="AG4172" t="s">
        <v>61177</v>
      </c>
      <c r="AH4172">
        <v>13.767901851806601</v>
      </c>
      <c r="AI4172">
        <v>13.7381903880379</v>
      </c>
      <c r="AJ4172">
        <v>13.7546785192907</v>
      </c>
      <c r="AK4172">
        <v>13.6060850976432</v>
      </c>
      <c r="AL4172">
        <v>13.6891934016073</v>
      </c>
      <c r="AM4172">
        <v>13.839531337698499</v>
      </c>
      <c r="AN4172">
        <v>13.5014369782168</v>
      </c>
      <c r="AO4172">
        <v>13.6171456309</v>
      </c>
      <c r="AP4172">
        <v>13.932842262170301</v>
      </c>
      <c r="AQ4172">
        <v>13.7813941511334</v>
      </c>
    </row>
    <row r="4173" spans="1:43" x14ac:dyDescent="0.75">
      <c r="A4173" s="5" t="s">
        <v>61178</v>
      </c>
      <c r="B4173">
        <v>-1.12114821840738</v>
      </c>
      <c r="C4173">
        <v>1.6392628800895299</v>
      </c>
      <c r="D4173">
        <v>-0.32117128960220098</v>
      </c>
      <c r="E4173">
        <v>0.276473711070994</v>
      </c>
      <c r="F4173">
        <v>0.151070629409602</v>
      </c>
      <c r="G4173">
        <v>-0.69809857829535105</v>
      </c>
      <c r="H4173">
        <v>-1.02314751946273</v>
      </c>
      <c r="I4173">
        <v>-0.479764257483274</v>
      </c>
      <c r="J4173">
        <v>-0.17256509411465801</v>
      </c>
      <c r="K4173">
        <v>1.74908773679545</v>
      </c>
      <c r="L4173" t="s">
        <v>28874</v>
      </c>
      <c r="M4173" t="s">
        <v>28875</v>
      </c>
      <c r="N4173" s="1" t="s">
        <v>28876</v>
      </c>
      <c r="O4173">
        <v>1.00126556996459</v>
      </c>
      <c r="P4173">
        <v>0.80029315628583697</v>
      </c>
      <c r="Q4173">
        <v>0.90025784926711705</v>
      </c>
      <c r="R4173">
        <v>1.7587789751159402E-2</v>
      </c>
      <c r="S4173" t="s">
        <v>28877</v>
      </c>
      <c r="T4173" t="s">
        <v>28878</v>
      </c>
      <c r="U4173" t="s">
        <v>28879</v>
      </c>
      <c r="V4173" t="s">
        <v>45</v>
      </c>
      <c r="W4173" t="s">
        <v>28880</v>
      </c>
      <c r="X4173" t="s">
        <v>28881</v>
      </c>
      <c r="Y4173" t="s">
        <v>28882</v>
      </c>
      <c r="Z4173" t="s">
        <v>28883</v>
      </c>
      <c r="AA4173" t="s">
        <v>28884</v>
      </c>
      <c r="AB4173" t="s">
        <v>28885</v>
      </c>
      <c r="AC4173" t="s">
        <v>28876</v>
      </c>
      <c r="AD4173">
        <v>0.94937400000000005</v>
      </c>
      <c r="AE4173" t="s">
        <v>56604</v>
      </c>
      <c r="AF4173" t="s">
        <v>46393</v>
      </c>
      <c r="AG4173" t="s">
        <v>56605</v>
      </c>
      <c r="AH4173">
        <v>13.826984664273899</v>
      </c>
      <c r="AI4173">
        <v>14.0213420913724</v>
      </c>
      <c r="AJ4173">
        <v>13.8833101361232</v>
      </c>
      <c r="AK4173">
        <v>13.925389645480401</v>
      </c>
      <c r="AL4173">
        <v>13.916560156164399</v>
      </c>
      <c r="AM4173">
        <v>13.856771111528801</v>
      </c>
      <c r="AN4173">
        <v>13.8338847827784</v>
      </c>
      <c r="AO4173">
        <v>13.872143784412</v>
      </c>
      <c r="AP4173">
        <v>13.8937733304719</v>
      </c>
      <c r="AQ4173">
        <v>14.0290747354675</v>
      </c>
    </row>
    <row r="4174" spans="1:43" x14ac:dyDescent="0.75">
      <c r="A4174" s="5" t="s">
        <v>61179</v>
      </c>
      <c r="B4174">
        <v>1.0124719888971401</v>
      </c>
      <c r="C4174">
        <v>0.70163638307994702</v>
      </c>
      <c r="D4174">
        <v>-1.57240309194254</v>
      </c>
      <c r="E4174">
        <v>-0.33688384889150502</v>
      </c>
      <c r="F4174">
        <v>0.82403827918974404</v>
      </c>
      <c r="G4174">
        <v>-1.49190190539229</v>
      </c>
      <c r="H4174">
        <v>-0.47627272237082402</v>
      </c>
      <c r="I4174">
        <v>1.3037093587847799</v>
      </c>
      <c r="J4174">
        <v>-0.16209523261563</v>
      </c>
      <c r="K4174">
        <v>0.19770079126127901</v>
      </c>
      <c r="L4174" t="s">
        <v>31700</v>
      </c>
      <c r="M4174" t="s">
        <v>31701</v>
      </c>
      <c r="N4174" s="1" t="s">
        <v>31702</v>
      </c>
      <c r="O4174">
        <v>1.00127700183485</v>
      </c>
      <c r="P4174">
        <v>0.80066323436088105</v>
      </c>
      <c r="Q4174">
        <v>0.90045826836559295</v>
      </c>
      <c r="R4174">
        <v>1.74728102661472E-2</v>
      </c>
      <c r="S4174" t="s">
        <v>31703</v>
      </c>
      <c r="T4174" t="s">
        <v>45</v>
      </c>
      <c r="U4174" t="s">
        <v>31704</v>
      </c>
      <c r="V4174" t="s">
        <v>45</v>
      </c>
      <c r="W4174" t="s">
        <v>4717</v>
      </c>
      <c r="X4174" t="s">
        <v>45</v>
      </c>
      <c r="Y4174" t="s">
        <v>31705</v>
      </c>
      <c r="Z4174" t="s">
        <v>31706</v>
      </c>
      <c r="AA4174" t="s">
        <v>45</v>
      </c>
      <c r="AB4174" t="s">
        <v>31707</v>
      </c>
      <c r="AC4174" t="s">
        <v>31702</v>
      </c>
      <c r="AD4174">
        <v>0.82183700000000004</v>
      </c>
      <c r="AE4174" t="s">
        <v>61180</v>
      </c>
      <c r="AF4174" t="s">
        <v>61181</v>
      </c>
      <c r="AG4174" t="s">
        <v>61182</v>
      </c>
      <c r="AH4174">
        <v>13.761747205078599</v>
      </c>
      <c r="AI4174">
        <v>13.74015585698</v>
      </c>
      <c r="AJ4174">
        <v>13.582195903305401</v>
      </c>
      <c r="AK4174">
        <v>13.668017879810201</v>
      </c>
      <c r="AL4174">
        <v>13.748658171056601</v>
      </c>
      <c r="AM4174">
        <v>13.587787698803099</v>
      </c>
      <c r="AN4174">
        <v>13.658335611652801</v>
      </c>
      <c r="AO4174">
        <v>13.7819772151383</v>
      </c>
      <c r="AP4174">
        <v>13.680159094610101</v>
      </c>
      <c r="AQ4174">
        <v>13.705151344695601</v>
      </c>
    </row>
    <row r="4175" spans="1:43" x14ac:dyDescent="0.75">
      <c r="A4175" s="5" t="s">
        <v>61183</v>
      </c>
      <c r="B4175">
        <v>2</v>
      </c>
      <c r="C4175">
        <v>-1.06771271179095</v>
      </c>
      <c r="D4175">
        <v>-0.179815942272507</v>
      </c>
      <c r="E4175">
        <v>-1.03880626955565E-2</v>
      </c>
      <c r="F4175">
        <v>-1.3124276242370501</v>
      </c>
      <c r="G4175">
        <v>-0.21970638617173699</v>
      </c>
      <c r="H4175">
        <v>-0.43913645190180101</v>
      </c>
      <c r="I4175">
        <v>-0.32757551644586003</v>
      </c>
      <c r="J4175">
        <v>0.99168149986777698</v>
      </c>
      <c r="K4175">
        <v>0.42131728024680698</v>
      </c>
      <c r="L4175" t="s">
        <v>52103</v>
      </c>
      <c r="M4175" t="s">
        <v>52104</v>
      </c>
      <c r="N4175" s="1" t="s">
        <v>52105</v>
      </c>
      <c r="O4175">
        <v>1.0021074088527</v>
      </c>
      <c r="P4175">
        <v>0.80142076034529997</v>
      </c>
      <c r="Q4175">
        <v>0.90102316573483598</v>
      </c>
      <c r="R4175">
        <v>-2.7552699580102299E-2</v>
      </c>
      <c r="S4175" t="s">
        <v>52106</v>
      </c>
      <c r="T4175" t="s">
        <v>52107</v>
      </c>
      <c r="U4175" t="s">
        <v>1531</v>
      </c>
      <c r="V4175" t="s">
        <v>45</v>
      </c>
      <c r="W4175" t="s">
        <v>52108</v>
      </c>
      <c r="X4175" t="s">
        <v>52109</v>
      </c>
      <c r="Y4175" t="s">
        <v>1688</v>
      </c>
      <c r="Z4175" t="s">
        <v>52110</v>
      </c>
      <c r="AA4175" t="s">
        <v>45</v>
      </c>
      <c r="AB4175" t="s">
        <v>52111</v>
      </c>
      <c r="AC4175" t="s">
        <v>52105</v>
      </c>
      <c r="AD4175">
        <v>0.766594</v>
      </c>
      <c r="AE4175" t="s">
        <v>60400</v>
      </c>
      <c r="AF4175" t="s">
        <v>60403</v>
      </c>
      <c r="AG4175" t="s">
        <v>60404</v>
      </c>
      <c r="AH4175">
        <v>13.434145996339</v>
      </c>
      <c r="AI4175">
        <v>12.915575256753</v>
      </c>
      <c r="AJ4175">
        <v>13.0589477105789</v>
      </c>
      <c r="AK4175">
        <v>13.086305948242799</v>
      </c>
      <c r="AL4175">
        <v>12.8760601028638</v>
      </c>
      <c r="AM4175">
        <v>13.0525064315673</v>
      </c>
      <c r="AN4175">
        <v>13.0170741290216</v>
      </c>
      <c r="AO4175">
        <v>13.0350883460078</v>
      </c>
      <c r="AP4175">
        <v>13.2481143667676</v>
      </c>
      <c r="AQ4175">
        <v>13.1560152393139</v>
      </c>
    </row>
    <row r="4176" spans="1:43" x14ac:dyDescent="0.75">
      <c r="A4176" s="5" t="s">
        <v>61184</v>
      </c>
      <c r="B4176">
        <v>-0.61603640495945799</v>
      </c>
      <c r="C4176">
        <v>5.1385009440330698E-2</v>
      </c>
      <c r="D4176">
        <v>-0.1034144352261</v>
      </c>
      <c r="E4176">
        <v>0.56430343203069899</v>
      </c>
      <c r="F4176">
        <v>-0.42721042096713202</v>
      </c>
      <c r="G4176">
        <v>1.27965513175284</v>
      </c>
      <c r="H4176">
        <v>-0.17384427225079899</v>
      </c>
      <c r="I4176">
        <v>-2</v>
      </c>
      <c r="J4176">
        <v>1.5202250011207701</v>
      </c>
      <c r="K4176">
        <v>-6.4487940062119997E-2</v>
      </c>
      <c r="L4176" t="s">
        <v>45941</v>
      </c>
      <c r="M4176" t="s">
        <v>45942</v>
      </c>
      <c r="N4176" s="1" t="s">
        <v>45943</v>
      </c>
      <c r="O4176">
        <v>1.0013104713894301</v>
      </c>
      <c r="P4176">
        <v>0.80162347868273898</v>
      </c>
      <c r="Q4176">
        <v>0.90102316573483598</v>
      </c>
      <c r="R4176">
        <v>-1.94652689218771E-2</v>
      </c>
      <c r="S4176" t="s">
        <v>45944</v>
      </c>
      <c r="T4176" t="s">
        <v>45945</v>
      </c>
      <c r="U4176" t="s">
        <v>45</v>
      </c>
      <c r="V4176" t="s">
        <v>45</v>
      </c>
      <c r="W4176" t="s">
        <v>45946</v>
      </c>
      <c r="X4176" t="s">
        <v>13295</v>
      </c>
      <c r="Y4176" t="s">
        <v>45947</v>
      </c>
      <c r="Z4176" t="s">
        <v>45948</v>
      </c>
      <c r="AA4176" t="s">
        <v>4429</v>
      </c>
      <c r="AB4176" t="s">
        <v>45949</v>
      </c>
      <c r="AC4176" t="s">
        <v>45943</v>
      </c>
      <c r="AD4176">
        <v>0.78068099999999996</v>
      </c>
      <c r="AE4176" t="s">
        <v>45950</v>
      </c>
      <c r="AF4176" t="s">
        <v>53453</v>
      </c>
      <c r="AG4176" t="s">
        <v>53454</v>
      </c>
      <c r="AH4176">
        <v>14.806912449888699</v>
      </c>
      <c r="AI4176">
        <v>14.8680810108487</v>
      </c>
      <c r="AJ4176">
        <v>14.8538937836136</v>
      </c>
      <c r="AK4176">
        <v>14.915089514206199</v>
      </c>
      <c r="AL4176">
        <v>14.824218178268801</v>
      </c>
      <c r="AM4176">
        <v>14.980650841889499</v>
      </c>
      <c r="AN4176">
        <v>14.8474389535969</v>
      </c>
      <c r="AO4176">
        <v>14.6772712747859</v>
      </c>
      <c r="AP4176">
        <v>15.0026988499427</v>
      </c>
      <c r="AQ4176">
        <v>14.8574613612205</v>
      </c>
    </row>
    <row r="4177" spans="1:43" x14ac:dyDescent="0.75">
      <c r="A4177" s="5" t="s">
        <v>61185</v>
      </c>
      <c r="B4177">
        <v>2</v>
      </c>
      <c r="C4177">
        <v>0.41721871373215003</v>
      </c>
      <c r="D4177">
        <v>-1.7204224119379601</v>
      </c>
      <c r="E4177">
        <v>-0.52042479916775897</v>
      </c>
      <c r="F4177">
        <v>0.19772194271937901</v>
      </c>
      <c r="G4177">
        <v>-0.83928310324240396</v>
      </c>
      <c r="H4177">
        <v>-0.33200162601584599</v>
      </c>
      <c r="I4177">
        <v>-0.12309596251911201</v>
      </c>
      <c r="J4177">
        <v>0.31565499850707901</v>
      </c>
      <c r="K4177">
        <v>0.51660852676352798</v>
      </c>
      <c r="L4177" t="s">
        <v>17508</v>
      </c>
      <c r="M4177" t="s">
        <v>17509</v>
      </c>
      <c r="N4177" s="1" t="s">
        <v>17510</v>
      </c>
      <c r="O4177">
        <v>1.0017651093342901</v>
      </c>
      <c r="P4177">
        <v>0.80212569549752999</v>
      </c>
      <c r="Q4177">
        <v>0.90102316573483598</v>
      </c>
      <c r="R4177">
        <v>2.29369728956694E-2</v>
      </c>
      <c r="S4177" t="s">
        <v>17511</v>
      </c>
      <c r="T4177" t="s">
        <v>17512</v>
      </c>
      <c r="U4177" t="s">
        <v>17513</v>
      </c>
      <c r="V4177" t="s">
        <v>45</v>
      </c>
      <c r="W4177" t="s">
        <v>17514</v>
      </c>
      <c r="X4177" t="s">
        <v>45</v>
      </c>
      <c r="Y4177" t="s">
        <v>17515</v>
      </c>
      <c r="Z4177" t="s">
        <v>17516</v>
      </c>
      <c r="AA4177" t="s">
        <v>45</v>
      </c>
      <c r="AB4177" t="s">
        <v>17517</v>
      </c>
      <c r="AC4177" t="s">
        <v>17510</v>
      </c>
      <c r="AD4177">
        <v>0.81220800000000004</v>
      </c>
      <c r="AE4177" t="s">
        <v>60331</v>
      </c>
      <c r="AF4177" t="s">
        <v>60932</v>
      </c>
      <c r="AG4177" t="s">
        <v>61186</v>
      </c>
      <c r="AH4177">
        <v>13.265210829765399</v>
      </c>
      <c r="AI4177">
        <v>13.0578867356454</v>
      </c>
      <c r="AJ4177">
        <v>12.7926346517919</v>
      </c>
      <c r="AK4177">
        <v>12.941537974985</v>
      </c>
      <c r="AL4177">
        <v>13.0306501826005</v>
      </c>
      <c r="AM4177">
        <v>12.901972012020501</v>
      </c>
      <c r="AN4177">
        <v>12.9649187187051</v>
      </c>
      <c r="AO4177">
        <v>12.990841059880999</v>
      </c>
      <c r="AP4177">
        <v>13.0452840649801</v>
      </c>
      <c r="AQ4177">
        <v>13.070219654723299</v>
      </c>
    </row>
    <row r="4178" spans="1:43" x14ac:dyDescent="0.75">
      <c r="A4178" s="5" t="s">
        <v>61187</v>
      </c>
      <c r="B4178">
        <v>2</v>
      </c>
      <c r="C4178">
        <v>0.41721871373215003</v>
      </c>
      <c r="D4178">
        <v>-1.7204224119379601</v>
      </c>
      <c r="E4178">
        <v>-0.52042479916775897</v>
      </c>
      <c r="F4178">
        <v>0.19772194271937901</v>
      </c>
      <c r="G4178">
        <v>-0.83928310324240396</v>
      </c>
      <c r="H4178">
        <v>-0.33200162601584599</v>
      </c>
      <c r="I4178">
        <v>-0.12309596251911201</v>
      </c>
      <c r="J4178">
        <v>0.31565499850707901</v>
      </c>
      <c r="K4178">
        <v>0.51660852676352798</v>
      </c>
      <c r="L4178" t="s">
        <v>17508</v>
      </c>
      <c r="M4178" t="s">
        <v>17509</v>
      </c>
      <c r="N4178" s="1" t="s">
        <v>17510</v>
      </c>
      <c r="O4178">
        <v>1.0017651093342901</v>
      </c>
      <c r="P4178">
        <v>0.80212569549752999</v>
      </c>
      <c r="Q4178">
        <v>0.90102316573483598</v>
      </c>
      <c r="R4178">
        <v>2.29369728956694E-2</v>
      </c>
      <c r="S4178" t="s">
        <v>17511</v>
      </c>
      <c r="T4178" t="s">
        <v>17512</v>
      </c>
      <c r="U4178" t="s">
        <v>17513</v>
      </c>
      <c r="V4178" t="s">
        <v>45</v>
      </c>
      <c r="W4178" t="s">
        <v>17514</v>
      </c>
      <c r="X4178" t="s">
        <v>45</v>
      </c>
      <c r="Y4178" t="s">
        <v>17515</v>
      </c>
      <c r="Z4178" t="s">
        <v>17516</v>
      </c>
      <c r="AA4178" t="s">
        <v>45</v>
      </c>
      <c r="AB4178" t="s">
        <v>17517</v>
      </c>
      <c r="AC4178" t="s">
        <v>17510</v>
      </c>
      <c r="AD4178">
        <v>0.99991699999999994</v>
      </c>
      <c r="AE4178" t="s">
        <v>60327</v>
      </c>
      <c r="AF4178" t="s">
        <v>60328</v>
      </c>
      <c r="AG4178" t="s">
        <v>60329</v>
      </c>
      <c r="AH4178">
        <v>13.265210829765399</v>
      </c>
      <c r="AI4178">
        <v>13.0578867356454</v>
      </c>
      <c r="AJ4178">
        <v>12.7926346517919</v>
      </c>
      <c r="AK4178">
        <v>12.941537974985</v>
      </c>
      <c r="AL4178">
        <v>13.0306501826005</v>
      </c>
      <c r="AM4178">
        <v>12.901972012020501</v>
      </c>
      <c r="AN4178">
        <v>12.9649187187051</v>
      </c>
      <c r="AO4178">
        <v>12.990841059880999</v>
      </c>
      <c r="AP4178">
        <v>13.0452840649801</v>
      </c>
      <c r="AQ4178">
        <v>13.070219654723299</v>
      </c>
    </row>
    <row r="4179" spans="1:43" x14ac:dyDescent="0.75">
      <c r="A4179" s="5" t="s">
        <v>61188</v>
      </c>
      <c r="B4179">
        <v>2</v>
      </c>
      <c r="C4179">
        <v>0.41721871373215003</v>
      </c>
      <c r="D4179">
        <v>-1.7204224119379601</v>
      </c>
      <c r="E4179">
        <v>-0.52042479916775897</v>
      </c>
      <c r="F4179">
        <v>0.19772194271937901</v>
      </c>
      <c r="G4179">
        <v>-0.83928310324240396</v>
      </c>
      <c r="H4179">
        <v>-0.33200162601584599</v>
      </c>
      <c r="I4179">
        <v>-0.12309596251911201</v>
      </c>
      <c r="J4179">
        <v>0.31565499850707901</v>
      </c>
      <c r="K4179">
        <v>0.51660852676352798</v>
      </c>
      <c r="L4179" t="s">
        <v>17508</v>
      </c>
      <c r="M4179" t="s">
        <v>17509</v>
      </c>
      <c r="N4179" s="1" t="s">
        <v>17510</v>
      </c>
      <c r="O4179">
        <v>1.0017651093342901</v>
      </c>
      <c r="P4179">
        <v>0.80212569549752999</v>
      </c>
      <c r="Q4179">
        <v>0.90102316573483598</v>
      </c>
      <c r="R4179">
        <v>2.29369728956694E-2</v>
      </c>
      <c r="S4179" t="s">
        <v>17511</v>
      </c>
      <c r="T4179" t="s">
        <v>17512</v>
      </c>
      <c r="U4179" t="s">
        <v>17513</v>
      </c>
      <c r="V4179" t="s">
        <v>45</v>
      </c>
      <c r="W4179" t="s">
        <v>17514</v>
      </c>
      <c r="X4179" t="s">
        <v>45</v>
      </c>
      <c r="Y4179" t="s">
        <v>17515</v>
      </c>
      <c r="Z4179" t="s">
        <v>17516</v>
      </c>
      <c r="AA4179" t="s">
        <v>45</v>
      </c>
      <c r="AB4179" t="s">
        <v>17517</v>
      </c>
      <c r="AC4179" t="s">
        <v>17510</v>
      </c>
      <c r="AD4179">
        <v>0.99872700000000003</v>
      </c>
      <c r="AE4179" t="s">
        <v>60331</v>
      </c>
      <c r="AF4179" t="s">
        <v>60332</v>
      </c>
      <c r="AG4179" t="s">
        <v>60333</v>
      </c>
      <c r="AH4179">
        <v>13.265210829765399</v>
      </c>
      <c r="AI4179">
        <v>13.0578867356454</v>
      </c>
      <c r="AJ4179">
        <v>12.7926346517919</v>
      </c>
      <c r="AK4179">
        <v>12.941537974985</v>
      </c>
      <c r="AL4179">
        <v>13.0306501826005</v>
      </c>
      <c r="AM4179">
        <v>12.901972012020501</v>
      </c>
      <c r="AN4179">
        <v>12.9649187187051</v>
      </c>
      <c r="AO4179">
        <v>12.990841059880999</v>
      </c>
      <c r="AP4179">
        <v>13.0452840649801</v>
      </c>
      <c r="AQ4179">
        <v>13.070219654723299</v>
      </c>
    </row>
    <row r="4180" spans="1:43" x14ac:dyDescent="0.75">
      <c r="A4180" s="5" t="s">
        <v>61189</v>
      </c>
      <c r="B4180">
        <v>-0.79722471720589105</v>
      </c>
      <c r="C4180">
        <v>-1.1292057984972399</v>
      </c>
      <c r="D4180">
        <v>1.07023584790361</v>
      </c>
      <c r="E4180">
        <v>1.2712020916221201</v>
      </c>
      <c r="F4180">
        <v>-2.3575376235049302E-2</v>
      </c>
      <c r="G4180">
        <v>-0.51952338691678202</v>
      </c>
      <c r="H4180">
        <v>-0.79347414870469102</v>
      </c>
      <c r="I4180">
        <v>1.6626902260941001</v>
      </c>
      <c r="J4180">
        <v>-0.81143320488897397</v>
      </c>
      <c r="K4180">
        <v>7.0308466828796198E-2</v>
      </c>
      <c r="L4180" t="s">
        <v>35832</v>
      </c>
      <c r="M4180" t="s">
        <v>35833</v>
      </c>
      <c r="N4180" s="1" t="s">
        <v>35834</v>
      </c>
      <c r="O4180">
        <v>1.0029458611206299</v>
      </c>
      <c r="P4180">
        <v>0.80256631466231898</v>
      </c>
      <c r="Q4180">
        <v>0.90130233326845399</v>
      </c>
      <c r="R4180">
        <v>3.8275967402416497E-2</v>
      </c>
      <c r="S4180" t="s">
        <v>35835</v>
      </c>
      <c r="T4180" t="s">
        <v>35836</v>
      </c>
      <c r="U4180" t="s">
        <v>35837</v>
      </c>
      <c r="V4180" t="s">
        <v>45</v>
      </c>
      <c r="W4180" t="s">
        <v>35838</v>
      </c>
      <c r="X4180" t="s">
        <v>35839</v>
      </c>
      <c r="Y4180" t="s">
        <v>35840</v>
      </c>
      <c r="Z4180" t="s">
        <v>35841</v>
      </c>
      <c r="AA4180" t="s">
        <v>45</v>
      </c>
      <c r="AB4180" t="s">
        <v>35842</v>
      </c>
      <c r="AC4180" t="s">
        <v>35834</v>
      </c>
      <c r="AD4180">
        <v>0.98829599999999995</v>
      </c>
      <c r="AE4180" t="s">
        <v>59784</v>
      </c>
      <c r="AF4180" t="s">
        <v>47773</v>
      </c>
      <c r="AG4180" t="s">
        <v>59785</v>
      </c>
      <c r="AH4180">
        <v>12.8173812330344</v>
      </c>
      <c r="AI4180">
        <v>12.7362247645999</v>
      </c>
      <c r="AJ4180">
        <v>13.273902742680599</v>
      </c>
      <c r="AK4180">
        <v>13.3230311766002</v>
      </c>
      <c r="AL4180">
        <v>13.0065084208721</v>
      </c>
      <c r="AM4180">
        <v>12.8852684125032</v>
      </c>
      <c r="AN4180">
        <v>12.818298101227599</v>
      </c>
      <c r="AO4180">
        <v>13.418734806169001</v>
      </c>
      <c r="AP4180">
        <v>12.813907810158399</v>
      </c>
      <c r="AQ4180">
        <v>13.0294593707168</v>
      </c>
    </row>
    <row r="4181" spans="1:43" x14ac:dyDescent="0.75">
      <c r="A4181" s="5" t="s">
        <v>61190</v>
      </c>
      <c r="B4181">
        <v>-0.97801971199716597</v>
      </c>
      <c r="C4181">
        <v>1.06862238986</v>
      </c>
      <c r="D4181">
        <v>0.66935202633557001</v>
      </c>
      <c r="E4181">
        <v>-1.09166777876859</v>
      </c>
      <c r="F4181">
        <v>0.771106372325568</v>
      </c>
      <c r="G4181">
        <v>-0.64614752913345097</v>
      </c>
      <c r="H4181">
        <v>1.22944853588443</v>
      </c>
      <c r="I4181">
        <v>-1.5834211428671401</v>
      </c>
      <c r="J4181">
        <v>8.8441849351270294E-2</v>
      </c>
      <c r="K4181">
        <v>0.47228498900950899</v>
      </c>
      <c r="L4181" t="s">
        <v>45</v>
      </c>
      <c r="M4181" t="s">
        <v>8192</v>
      </c>
      <c r="N4181" s="1" t="s">
        <v>8193</v>
      </c>
      <c r="O4181">
        <v>1.00169450913481</v>
      </c>
      <c r="P4181">
        <v>0.80292863836811601</v>
      </c>
      <c r="Q4181">
        <v>0.90149346045063405</v>
      </c>
      <c r="R4181">
        <v>2.4935296712712302E-2</v>
      </c>
      <c r="S4181" t="s">
        <v>8194</v>
      </c>
      <c r="T4181" t="s">
        <v>8195</v>
      </c>
      <c r="U4181" t="s">
        <v>8196</v>
      </c>
      <c r="V4181" t="s">
        <v>45</v>
      </c>
      <c r="W4181" t="s">
        <v>8197</v>
      </c>
      <c r="X4181" t="s">
        <v>3187</v>
      </c>
      <c r="Y4181" t="s">
        <v>450</v>
      </c>
      <c r="Z4181" t="s">
        <v>8198</v>
      </c>
      <c r="AA4181" t="s">
        <v>45</v>
      </c>
      <c r="AB4181" t="s">
        <v>8199</v>
      </c>
      <c r="AC4181" t="s">
        <v>8193</v>
      </c>
      <c r="AD4181">
        <v>0.99920600000000004</v>
      </c>
      <c r="AE4181" t="s">
        <v>61191</v>
      </c>
      <c r="AF4181" t="s">
        <v>47594</v>
      </c>
      <c r="AG4181" t="s">
        <v>61192</v>
      </c>
      <c r="AH4181">
        <v>14.589063633036499</v>
      </c>
      <c r="AI4181">
        <v>14.879427802991099</v>
      </c>
      <c r="AJ4181">
        <v>14.8227819401961</v>
      </c>
      <c r="AK4181">
        <v>14.572939990048299</v>
      </c>
      <c r="AL4181">
        <v>14.837218180018301</v>
      </c>
      <c r="AM4181">
        <v>14.636147483613399</v>
      </c>
      <c r="AN4181">
        <v>14.902244762710099</v>
      </c>
      <c r="AO4181">
        <v>14.503173245164399</v>
      </c>
      <c r="AP4181">
        <v>14.740366210936401</v>
      </c>
      <c r="AQ4181">
        <v>14.7948233603024</v>
      </c>
    </row>
    <row r="4182" spans="1:43" x14ac:dyDescent="0.75">
      <c r="A4182" s="5" t="s">
        <v>61193</v>
      </c>
      <c r="B4182">
        <v>-1.82003611821808</v>
      </c>
      <c r="C4182">
        <v>2.0226806729099302E-2</v>
      </c>
      <c r="D4182">
        <v>1.8171794316280501</v>
      </c>
      <c r="E4182">
        <v>-0.151528220182052</v>
      </c>
      <c r="F4182">
        <v>0.52896912152119302</v>
      </c>
      <c r="G4182">
        <v>0.67849126542322202</v>
      </c>
      <c r="H4182">
        <v>0.143505199863176</v>
      </c>
      <c r="I4182">
        <v>-1.18907327602497</v>
      </c>
      <c r="J4182">
        <v>-0.31958363770158899</v>
      </c>
      <c r="K4182">
        <v>0.29184942696194599</v>
      </c>
      <c r="L4182" t="s">
        <v>30422</v>
      </c>
      <c r="M4182" t="s">
        <v>30423</v>
      </c>
      <c r="N4182" s="1" t="s">
        <v>30424</v>
      </c>
      <c r="O4182">
        <v>1.00263765506753</v>
      </c>
      <c r="P4182">
        <v>0.80442612609301101</v>
      </c>
      <c r="Q4182">
        <v>0.90295870421732205</v>
      </c>
      <c r="R4182">
        <v>3.4175418419684099E-2</v>
      </c>
      <c r="S4182" t="s">
        <v>30425</v>
      </c>
      <c r="T4182" t="s">
        <v>30426</v>
      </c>
      <c r="U4182" t="s">
        <v>45</v>
      </c>
      <c r="V4182" t="s">
        <v>45</v>
      </c>
      <c r="W4182" t="s">
        <v>30427</v>
      </c>
      <c r="X4182" t="s">
        <v>45</v>
      </c>
      <c r="Y4182" t="s">
        <v>30428</v>
      </c>
      <c r="Z4182" t="s">
        <v>30429</v>
      </c>
      <c r="AA4182" t="s">
        <v>45</v>
      </c>
      <c r="AB4182" t="s">
        <v>30430</v>
      </c>
      <c r="AC4182" t="s">
        <v>30424</v>
      </c>
      <c r="AD4182">
        <v>0.78184699999999996</v>
      </c>
      <c r="AE4182" t="s">
        <v>61194</v>
      </c>
      <c r="AF4182" t="s">
        <v>51189</v>
      </c>
      <c r="AG4182" t="s">
        <v>61195</v>
      </c>
      <c r="AH4182">
        <v>12.579968093817699</v>
      </c>
      <c r="AI4182">
        <v>12.9782077074613</v>
      </c>
      <c r="AJ4182">
        <v>13.3670748140984</v>
      </c>
      <c r="AK4182">
        <v>12.9410392927575</v>
      </c>
      <c r="AL4182">
        <v>13.088301401215899</v>
      </c>
      <c r="AM4182">
        <v>13.120658538889799</v>
      </c>
      <c r="AN4182">
        <v>13.0048856016833</v>
      </c>
      <c r="AO4182">
        <v>12.7165107557885</v>
      </c>
      <c r="AP4182">
        <v>12.9046714870291</v>
      </c>
      <c r="AQ4182">
        <v>13.036987833861801</v>
      </c>
    </row>
    <row r="4183" spans="1:43" x14ac:dyDescent="0.75">
      <c r="A4183" s="5" t="s">
        <v>61196</v>
      </c>
      <c r="B4183">
        <v>0.184109698686514</v>
      </c>
      <c r="C4183">
        <v>9.8409147807343403E-2</v>
      </c>
      <c r="D4183">
        <v>-2</v>
      </c>
      <c r="E4183">
        <v>1.31003401747035</v>
      </c>
      <c r="F4183">
        <v>0.85365930137618995</v>
      </c>
      <c r="G4183">
        <v>0.206917239677954</v>
      </c>
      <c r="H4183">
        <v>-0.79510884740883703</v>
      </c>
      <c r="I4183">
        <v>-0.76663927954598499</v>
      </c>
      <c r="J4183">
        <v>0.963670405802034</v>
      </c>
      <c r="K4183">
        <v>2.3299537894249701E-2</v>
      </c>
      <c r="L4183" t="s">
        <v>37160</v>
      </c>
      <c r="M4183" t="s">
        <v>37161</v>
      </c>
      <c r="N4183" s="1" t="s">
        <v>37162</v>
      </c>
      <c r="O4183">
        <v>1.0056956697994199</v>
      </c>
      <c r="P4183">
        <v>0.80484509893331202</v>
      </c>
      <c r="Q4183">
        <v>0.90320437511896301</v>
      </c>
      <c r="R4183">
        <v>6.6977529697879803E-2</v>
      </c>
      <c r="S4183" t="s">
        <v>37163</v>
      </c>
      <c r="T4183" t="s">
        <v>37164</v>
      </c>
      <c r="U4183" t="s">
        <v>37165</v>
      </c>
      <c r="V4183" t="s">
        <v>45</v>
      </c>
      <c r="W4183" t="s">
        <v>37166</v>
      </c>
      <c r="X4183" t="s">
        <v>3187</v>
      </c>
      <c r="Y4183" t="s">
        <v>37167</v>
      </c>
      <c r="Z4183" t="s">
        <v>37168</v>
      </c>
      <c r="AA4183" t="s">
        <v>37169</v>
      </c>
      <c r="AB4183" t="s">
        <v>37170</v>
      </c>
      <c r="AC4183" t="s">
        <v>37162</v>
      </c>
      <c r="AD4183">
        <v>0.85389800000000005</v>
      </c>
      <c r="AE4183" t="s">
        <v>61197</v>
      </c>
      <c r="AF4183" t="s">
        <v>61198</v>
      </c>
      <c r="AG4183" t="s">
        <v>61199</v>
      </c>
      <c r="AH4183">
        <v>11.8766694789343</v>
      </c>
      <c r="AI4183">
        <v>11.8376600971842</v>
      </c>
      <c r="AJ4183">
        <v>10.8468371052218</v>
      </c>
      <c r="AK4183">
        <v>12.3891704036376</v>
      </c>
      <c r="AL4183">
        <v>12.1814366686898</v>
      </c>
      <c r="AM4183">
        <v>11.887051069999799</v>
      </c>
      <c r="AN4183">
        <v>11.4309464387724</v>
      </c>
      <c r="AO4183">
        <v>11.4439052847732</v>
      </c>
      <c r="AP4183">
        <v>12.2315117863556</v>
      </c>
      <c r="AQ4183">
        <v>11.8034715252772</v>
      </c>
    </row>
    <row r="4184" spans="1:43" x14ac:dyDescent="0.75">
      <c r="A4184" s="5" t="s">
        <v>61200</v>
      </c>
      <c r="B4184">
        <v>-0.71454487927936405</v>
      </c>
      <c r="C4184">
        <v>0.29034560198909698</v>
      </c>
      <c r="D4184">
        <v>0.97861075972290601</v>
      </c>
      <c r="E4184">
        <v>-0.51329773750490804</v>
      </c>
      <c r="F4184">
        <v>-0.469147043405022</v>
      </c>
      <c r="G4184">
        <v>-1.03215761181057</v>
      </c>
      <c r="H4184">
        <v>-0.47733172777599397</v>
      </c>
      <c r="I4184">
        <v>2</v>
      </c>
      <c r="J4184">
        <v>-0.27415367286771403</v>
      </c>
      <c r="K4184">
        <v>-0.14910433519220201</v>
      </c>
      <c r="L4184" t="s">
        <v>39617</v>
      </c>
      <c r="M4184" t="s">
        <v>39618</v>
      </c>
      <c r="N4184" s="1" t="s">
        <v>39619</v>
      </c>
      <c r="O4184">
        <v>1.0019387032617799</v>
      </c>
      <c r="P4184">
        <v>0.80531584143399604</v>
      </c>
      <c r="Q4184">
        <v>0.90320437511896301</v>
      </c>
      <c r="R4184">
        <v>-2.5410128991623499E-2</v>
      </c>
      <c r="S4184" t="s">
        <v>39620</v>
      </c>
      <c r="T4184" t="s">
        <v>39621</v>
      </c>
      <c r="U4184" t="s">
        <v>39622</v>
      </c>
      <c r="V4184" t="s">
        <v>45</v>
      </c>
      <c r="W4184" t="s">
        <v>39623</v>
      </c>
      <c r="X4184" t="s">
        <v>39624</v>
      </c>
      <c r="Y4184" t="s">
        <v>39625</v>
      </c>
      <c r="Z4184" t="s">
        <v>39626</v>
      </c>
      <c r="AA4184" t="s">
        <v>39627</v>
      </c>
      <c r="AB4184" t="s">
        <v>39628</v>
      </c>
      <c r="AC4184" t="s">
        <v>39619</v>
      </c>
      <c r="AD4184">
        <v>1</v>
      </c>
      <c r="AE4184" t="s">
        <v>48450</v>
      </c>
      <c r="AF4184" t="s">
        <v>45154</v>
      </c>
      <c r="AG4184" t="s">
        <v>48453</v>
      </c>
      <c r="AH4184">
        <v>13.013423437591699</v>
      </c>
      <c r="AI4184">
        <v>13.1625613483707</v>
      </c>
      <c r="AJ4184">
        <v>13.264708228652401</v>
      </c>
      <c r="AK4184">
        <v>13.043290949359401</v>
      </c>
      <c r="AL4184">
        <v>13.049843446771</v>
      </c>
      <c r="AM4184">
        <v>12.9662858636477</v>
      </c>
      <c r="AN4184">
        <v>13.0486287405416</v>
      </c>
      <c r="AO4184">
        <v>13.4698389698046</v>
      </c>
      <c r="AP4184">
        <v>13.0787828231904</v>
      </c>
      <c r="AQ4184">
        <v>13.097341658519101</v>
      </c>
    </row>
    <row r="4185" spans="1:43" x14ac:dyDescent="0.75">
      <c r="A4185" s="5" t="s">
        <v>61201</v>
      </c>
      <c r="B4185">
        <v>0.96182831721467099</v>
      </c>
      <c r="C4185">
        <v>-0.74016323095752301</v>
      </c>
      <c r="D4185">
        <v>0.44058585662557798</v>
      </c>
      <c r="E4185">
        <v>1.37341377755302</v>
      </c>
      <c r="F4185">
        <v>-1.6554814724603599</v>
      </c>
      <c r="G4185">
        <v>0.26876412847635101</v>
      </c>
      <c r="H4185">
        <v>-0.65377066615577395</v>
      </c>
      <c r="I4185">
        <v>1.1024216846882</v>
      </c>
      <c r="J4185">
        <v>-0.107948007880455</v>
      </c>
      <c r="K4185">
        <v>-0.98965038710371001</v>
      </c>
      <c r="L4185" t="s">
        <v>17940</v>
      </c>
      <c r="M4185" t="s">
        <v>59057</v>
      </c>
      <c r="N4185" s="1" t="s">
        <v>17942</v>
      </c>
      <c r="O4185">
        <v>1.0033193998808101</v>
      </c>
      <c r="P4185">
        <v>0.80539090579011396</v>
      </c>
      <c r="Q4185">
        <v>0.90320437511896301</v>
      </c>
      <c r="R4185">
        <v>4.1891109629917302E-2</v>
      </c>
      <c r="S4185" t="s">
        <v>59058</v>
      </c>
      <c r="T4185" t="s">
        <v>17944</v>
      </c>
      <c r="U4185" t="s">
        <v>2584</v>
      </c>
      <c r="V4185" t="s">
        <v>45</v>
      </c>
      <c r="W4185" t="s">
        <v>17945</v>
      </c>
      <c r="X4185" t="s">
        <v>17946</v>
      </c>
      <c r="Y4185" t="s">
        <v>17947</v>
      </c>
      <c r="Z4185" t="s">
        <v>17948</v>
      </c>
      <c r="AA4185" t="s">
        <v>1228</v>
      </c>
      <c r="AB4185" t="s">
        <v>17949</v>
      </c>
      <c r="AC4185" t="s">
        <v>59059</v>
      </c>
      <c r="AD4185">
        <v>0.95819100000000001</v>
      </c>
      <c r="AE4185" t="s">
        <v>61202</v>
      </c>
      <c r="AF4185" t="s">
        <v>52641</v>
      </c>
      <c r="AG4185" t="s">
        <v>61203</v>
      </c>
      <c r="AH4185">
        <v>12.9059823959628</v>
      </c>
      <c r="AI4185">
        <v>12.437140627464499</v>
      </c>
      <c r="AJ4185">
        <v>12.7623975248737</v>
      </c>
      <c r="AK4185">
        <v>13.019360429667101</v>
      </c>
      <c r="AL4185">
        <v>12.185001053948</v>
      </c>
      <c r="AM4185">
        <v>12.7150663833187</v>
      </c>
      <c r="AN4185">
        <v>12.460938890687601</v>
      </c>
      <c r="AO4185">
        <v>12.9447111682156</v>
      </c>
      <c r="AP4185">
        <v>12.6112947844445</v>
      </c>
      <c r="AQ4185">
        <v>12.3684152571002</v>
      </c>
    </row>
    <row r="4186" spans="1:43" x14ac:dyDescent="0.75">
      <c r="A4186" s="5" t="s">
        <v>61204</v>
      </c>
      <c r="B4186">
        <v>0.81683365752624204</v>
      </c>
      <c r="C4186">
        <v>0.95870759715777998</v>
      </c>
      <c r="D4186">
        <v>1.19566892559577</v>
      </c>
      <c r="E4186">
        <v>-1.9795804975446001</v>
      </c>
      <c r="F4186">
        <v>-0.59236710808386495</v>
      </c>
      <c r="G4186">
        <v>-0.35329664148085199</v>
      </c>
      <c r="H4186">
        <v>-9.7558400544797599E-2</v>
      </c>
      <c r="I4186">
        <v>-0.196360879820663</v>
      </c>
      <c r="J4186">
        <v>0.99310451739703798</v>
      </c>
      <c r="K4186">
        <v>-0.74515117020204102</v>
      </c>
      <c r="L4186" t="s">
        <v>55259</v>
      </c>
      <c r="M4186" t="s">
        <v>55260</v>
      </c>
      <c r="N4186" s="1" t="s">
        <v>55261</v>
      </c>
      <c r="O4186">
        <v>1.0025134678266401</v>
      </c>
      <c r="P4186">
        <v>0.80560748292260398</v>
      </c>
      <c r="Q4186">
        <v>0.90320437511896301</v>
      </c>
      <c r="R4186">
        <v>3.1370429836194098E-2</v>
      </c>
      <c r="S4186" t="s">
        <v>55262</v>
      </c>
      <c r="T4186" t="s">
        <v>55263</v>
      </c>
      <c r="U4186" t="s">
        <v>55264</v>
      </c>
      <c r="V4186" t="s">
        <v>55265</v>
      </c>
      <c r="W4186" t="s">
        <v>55266</v>
      </c>
      <c r="X4186" t="s">
        <v>55267</v>
      </c>
      <c r="Y4186" t="s">
        <v>55268</v>
      </c>
      <c r="Z4186" t="s">
        <v>55269</v>
      </c>
      <c r="AA4186" t="s">
        <v>55270</v>
      </c>
      <c r="AB4186" t="s">
        <v>55271</v>
      </c>
      <c r="AC4186" t="s">
        <v>55261</v>
      </c>
      <c r="AD4186">
        <v>0.72543000000000002</v>
      </c>
      <c r="AE4186" t="s">
        <v>61205</v>
      </c>
      <c r="AF4186" t="s">
        <v>46668</v>
      </c>
      <c r="AG4186" t="s">
        <v>61206</v>
      </c>
      <c r="AH4186">
        <v>12.6570691593917</v>
      </c>
      <c r="AI4186">
        <v>12.684937076092099</v>
      </c>
      <c r="AJ4186">
        <v>12.7314827530451</v>
      </c>
      <c r="AK4186">
        <v>12.107777041784701</v>
      </c>
      <c r="AL4186">
        <v>12.380263639983299</v>
      </c>
      <c r="AM4186">
        <v>12.4272236092781</v>
      </c>
      <c r="AN4186">
        <v>12.477457584693401</v>
      </c>
      <c r="AO4186">
        <v>12.4580500792036</v>
      </c>
      <c r="AP4186">
        <v>12.691693570699</v>
      </c>
      <c r="AQ4186">
        <v>12.3502526772418</v>
      </c>
    </row>
    <row r="4187" spans="1:43" x14ac:dyDescent="0.75">
      <c r="A4187" s="5" t="s">
        <v>61207</v>
      </c>
      <c r="B4187">
        <v>0.81683365752624204</v>
      </c>
      <c r="C4187">
        <v>0.95870759715777998</v>
      </c>
      <c r="D4187">
        <v>1.19566892559577</v>
      </c>
      <c r="E4187">
        <v>-1.9795804975446001</v>
      </c>
      <c r="F4187">
        <v>-0.59236710808386495</v>
      </c>
      <c r="G4187">
        <v>-0.35329664148085199</v>
      </c>
      <c r="H4187">
        <v>-9.7558400544797599E-2</v>
      </c>
      <c r="I4187">
        <v>-0.196360879820663</v>
      </c>
      <c r="J4187">
        <v>0.99310451739703798</v>
      </c>
      <c r="K4187">
        <v>-0.74515117020204102</v>
      </c>
      <c r="L4187" t="s">
        <v>55259</v>
      </c>
      <c r="M4187" t="s">
        <v>55260</v>
      </c>
      <c r="N4187" s="1" t="s">
        <v>55261</v>
      </c>
      <c r="O4187">
        <v>1.0025134678266401</v>
      </c>
      <c r="P4187">
        <v>0.80560748292260398</v>
      </c>
      <c r="Q4187">
        <v>0.90320437511896301</v>
      </c>
      <c r="R4187">
        <v>3.1370429836194098E-2</v>
      </c>
      <c r="S4187" t="s">
        <v>55262</v>
      </c>
      <c r="T4187" t="s">
        <v>55263</v>
      </c>
      <c r="U4187" t="s">
        <v>55264</v>
      </c>
      <c r="V4187" t="s">
        <v>55265</v>
      </c>
      <c r="W4187" t="s">
        <v>55266</v>
      </c>
      <c r="X4187" t="s">
        <v>55267</v>
      </c>
      <c r="Y4187" t="s">
        <v>55268</v>
      </c>
      <c r="Z4187" t="s">
        <v>55269</v>
      </c>
      <c r="AA4187" t="s">
        <v>55270</v>
      </c>
      <c r="AB4187" t="s">
        <v>55271</v>
      </c>
      <c r="AC4187" t="s">
        <v>55261</v>
      </c>
      <c r="AD4187">
        <v>0.96828400000000003</v>
      </c>
      <c r="AE4187" t="s">
        <v>55272</v>
      </c>
      <c r="AF4187" t="s">
        <v>47460</v>
      </c>
      <c r="AG4187" t="s">
        <v>55273</v>
      </c>
      <c r="AH4187">
        <v>12.6570691593917</v>
      </c>
      <c r="AI4187">
        <v>12.684937076092099</v>
      </c>
      <c r="AJ4187">
        <v>12.7314827530451</v>
      </c>
      <c r="AK4187">
        <v>12.107777041784701</v>
      </c>
      <c r="AL4187">
        <v>12.380263639983299</v>
      </c>
      <c r="AM4187">
        <v>12.4272236092781</v>
      </c>
      <c r="AN4187">
        <v>12.477457584693401</v>
      </c>
      <c r="AO4187">
        <v>12.4580500792036</v>
      </c>
      <c r="AP4187">
        <v>12.691693570699</v>
      </c>
      <c r="AQ4187">
        <v>12.3502526772418</v>
      </c>
    </row>
    <row r="4188" spans="1:43" x14ac:dyDescent="0.75">
      <c r="A4188" s="5" t="s">
        <v>61208</v>
      </c>
      <c r="B4188">
        <v>1.1900030355806299</v>
      </c>
      <c r="C4188">
        <v>0.85615649391773097</v>
      </c>
      <c r="D4188">
        <v>-2</v>
      </c>
      <c r="E4188">
        <v>-0.42769913717420499</v>
      </c>
      <c r="F4188">
        <v>0.47440520576699802</v>
      </c>
      <c r="G4188">
        <v>0.51893526983573102</v>
      </c>
      <c r="H4188">
        <v>-0.31606750528640198</v>
      </c>
      <c r="I4188">
        <v>9.19601373879331E-2</v>
      </c>
      <c r="J4188">
        <v>0.147252931215403</v>
      </c>
      <c r="K4188">
        <v>-7.7810931064268202E-2</v>
      </c>
      <c r="L4188" t="s">
        <v>20163</v>
      </c>
      <c r="M4188" t="s">
        <v>20164</v>
      </c>
      <c r="N4188" s="1" t="s">
        <v>20165</v>
      </c>
      <c r="O4188">
        <v>1.0050752612682501</v>
      </c>
      <c r="P4188">
        <v>0.80661265634045298</v>
      </c>
      <c r="Q4188">
        <v>0.90389935121791398</v>
      </c>
      <c r="R4188">
        <v>-6.7194404312775902E-2</v>
      </c>
      <c r="S4188" t="s">
        <v>20166</v>
      </c>
      <c r="T4188" t="s">
        <v>20167</v>
      </c>
      <c r="U4188" t="s">
        <v>20168</v>
      </c>
      <c r="V4188" t="s">
        <v>45</v>
      </c>
      <c r="W4188" t="s">
        <v>20169</v>
      </c>
      <c r="X4188" t="s">
        <v>11369</v>
      </c>
      <c r="Y4188" t="s">
        <v>20170</v>
      </c>
      <c r="Z4188" t="s">
        <v>20171</v>
      </c>
      <c r="AA4188" t="s">
        <v>45</v>
      </c>
      <c r="AB4188" t="s">
        <v>45</v>
      </c>
      <c r="AC4188" t="s">
        <v>20165</v>
      </c>
      <c r="AD4188">
        <v>0.99971200000000005</v>
      </c>
      <c r="AE4188" t="s">
        <v>61209</v>
      </c>
      <c r="AF4188" t="s">
        <v>45712</v>
      </c>
      <c r="AG4188" t="s">
        <v>61210</v>
      </c>
      <c r="AH4188">
        <v>13.821971842809299</v>
      </c>
      <c r="AI4188">
        <v>13.6680158106865</v>
      </c>
      <c r="AJ4188">
        <v>12.140064416807601</v>
      </c>
      <c r="AK4188">
        <v>13.075955405337099</v>
      </c>
      <c r="AL4188">
        <v>13.49196811737</v>
      </c>
      <c r="AM4188">
        <v>13.512503516479001</v>
      </c>
      <c r="AN4188">
        <v>13.1274352350194</v>
      </c>
      <c r="AO4188">
        <v>13.3156004816913</v>
      </c>
      <c r="AP4188">
        <v>13.3410992006544</v>
      </c>
      <c r="AQ4188">
        <v>13.2373091807302</v>
      </c>
    </row>
    <row r="4189" spans="1:43" x14ac:dyDescent="0.75">
      <c r="A4189" s="5" t="s">
        <v>61211</v>
      </c>
      <c r="B4189">
        <v>1.1900030355806299</v>
      </c>
      <c r="C4189">
        <v>0.85615649391773097</v>
      </c>
      <c r="D4189">
        <v>-2</v>
      </c>
      <c r="E4189">
        <v>-0.42769913717420499</v>
      </c>
      <c r="F4189">
        <v>0.47440520576699802</v>
      </c>
      <c r="G4189">
        <v>0.51893526983573102</v>
      </c>
      <c r="H4189">
        <v>-0.31606750528640198</v>
      </c>
      <c r="I4189">
        <v>9.19601373879331E-2</v>
      </c>
      <c r="J4189">
        <v>0.147252931215403</v>
      </c>
      <c r="K4189">
        <v>-7.7810931064268202E-2</v>
      </c>
      <c r="L4189" t="s">
        <v>20163</v>
      </c>
      <c r="M4189" t="s">
        <v>20164</v>
      </c>
      <c r="N4189" s="1" t="s">
        <v>20165</v>
      </c>
      <c r="O4189">
        <v>1.0050752612682501</v>
      </c>
      <c r="P4189">
        <v>0.80661265634045298</v>
      </c>
      <c r="Q4189">
        <v>0.90389935121791398</v>
      </c>
      <c r="R4189">
        <v>-6.7194404312775902E-2</v>
      </c>
      <c r="S4189" t="s">
        <v>20166</v>
      </c>
      <c r="T4189" t="s">
        <v>20167</v>
      </c>
      <c r="U4189" t="s">
        <v>20168</v>
      </c>
      <c r="V4189" t="s">
        <v>45</v>
      </c>
      <c r="W4189" t="s">
        <v>20169</v>
      </c>
      <c r="X4189" t="s">
        <v>11369</v>
      </c>
      <c r="Y4189" t="s">
        <v>20170</v>
      </c>
      <c r="Z4189" t="s">
        <v>20171</v>
      </c>
      <c r="AA4189" t="s">
        <v>45</v>
      </c>
      <c r="AB4189" t="s">
        <v>45</v>
      </c>
      <c r="AC4189" t="s">
        <v>20165</v>
      </c>
      <c r="AD4189">
        <v>0.96199199999999996</v>
      </c>
      <c r="AE4189" t="s">
        <v>61209</v>
      </c>
      <c r="AF4189" t="s">
        <v>51758</v>
      </c>
      <c r="AG4189" t="s">
        <v>61212</v>
      </c>
      <c r="AH4189">
        <v>13.821971842809299</v>
      </c>
      <c r="AI4189">
        <v>13.6680158106865</v>
      </c>
      <c r="AJ4189">
        <v>12.140064416807601</v>
      </c>
      <c r="AK4189">
        <v>13.075955405337099</v>
      </c>
      <c r="AL4189">
        <v>13.49196811737</v>
      </c>
      <c r="AM4189">
        <v>13.512503516479001</v>
      </c>
      <c r="AN4189">
        <v>13.1274352350194</v>
      </c>
      <c r="AO4189">
        <v>13.3156004816913</v>
      </c>
      <c r="AP4189">
        <v>13.3410992006544</v>
      </c>
      <c r="AQ4189">
        <v>13.2373091807302</v>
      </c>
    </row>
    <row r="4190" spans="1:43" x14ac:dyDescent="0.75">
      <c r="A4190" s="5" t="s">
        <v>61213</v>
      </c>
      <c r="B4190">
        <v>-0.33683852985620999</v>
      </c>
      <c r="C4190">
        <v>1.1755047610526499</v>
      </c>
      <c r="D4190">
        <v>-0.60137976471550703</v>
      </c>
      <c r="E4190">
        <v>-0.90572946722310999</v>
      </c>
      <c r="F4190">
        <v>1.0927574956639201</v>
      </c>
      <c r="G4190">
        <v>-0.56199540448216101</v>
      </c>
      <c r="H4190">
        <v>0.52384774087532704</v>
      </c>
      <c r="I4190">
        <v>-1.4195779342321899</v>
      </c>
      <c r="J4190">
        <v>-0.48058574815177602</v>
      </c>
      <c r="K4190">
        <v>1.5139968510690101</v>
      </c>
      <c r="L4190" t="s">
        <v>24341</v>
      </c>
      <c r="M4190" t="s">
        <v>24342</v>
      </c>
      <c r="N4190" s="1" t="s">
        <v>24343</v>
      </c>
      <c r="O4190">
        <v>1.00163238810387</v>
      </c>
      <c r="P4190">
        <v>0.80815339287292198</v>
      </c>
      <c r="Q4190">
        <v>0.905029541850355</v>
      </c>
      <c r="R4190">
        <v>2.4674772887094E-2</v>
      </c>
      <c r="S4190" t="s">
        <v>24344</v>
      </c>
      <c r="T4190" t="s">
        <v>24345</v>
      </c>
      <c r="U4190" t="s">
        <v>24346</v>
      </c>
      <c r="V4190" t="s">
        <v>45</v>
      </c>
      <c r="W4190" t="s">
        <v>24347</v>
      </c>
      <c r="X4190" t="s">
        <v>159</v>
      </c>
      <c r="Y4190" t="s">
        <v>524</v>
      </c>
      <c r="Z4190" t="s">
        <v>24348</v>
      </c>
      <c r="AA4190" t="s">
        <v>24349</v>
      </c>
      <c r="AB4190" t="s">
        <v>24350</v>
      </c>
      <c r="AC4190" t="s">
        <v>24343</v>
      </c>
      <c r="AD4190">
        <v>0.92945299999999997</v>
      </c>
      <c r="AE4190" t="s">
        <v>61214</v>
      </c>
      <c r="AF4190" t="s">
        <v>47528</v>
      </c>
      <c r="AG4190" t="s">
        <v>61215</v>
      </c>
      <c r="AH4190">
        <v>15.0791192026938</v>
      </c>
      <c r="AI4190">
        <v>15.298983994476201</v>
      </c>
      <c r="AJ4190">
        <v>15.0406601412692</v>
      </c>
      <c r="AK4190">
        <v>14.996413716285399</v>
      </c>
      <c r="AL4190">
        <v>15.2869541792983</v>
      </c>
      <c r="AM4190">
        <v>15.0463858480014</v>
      </c>
      <c r="AN4190">
        <v>15.2042459572091</v>
      </c>
      <c r="AO4190">
        <v>14.921710316015201</v>
      </c>
      <c r="AP4190">
        <v>15.058221201287701</v>
      </c>
      <c r="AQ4190">
        <v>15.348194047073999</v>
      </c>
    </row>
    <row r="4191" spans="1:43" x14ac:dyDescent="0.75">
      <c r="A4191" s="5" t="s">
        <v>61216</v>
      </c>
      <c r="B4191">
        <v>-0.33683852985620999</v>
      </c>
      <c r="C4191">
        <v>1.1755047610526499</v>
      </c>
      <c r="D4191">
        <v>-0.60137976471550703</v>
      </c>
      <c r="E4191">
        <v>-0.90572946722310999</v>
      </c>
      <c r="F4191">
        <v>1.0927574956639201</v>
      </c>
      <c r="G4191">
        <v>-0.56199540448216101</v>
      </c>
      <c r="H4191">
        <v>0.52384774087532704</v>
      </c>
      <c r="I4191">
        <v>-1.4195779342321899</v>
      </c>
      <c r="J4191">
        <v>-0.48058574815177602</v>
      </c>
      <c r="K4191">
        <v>1.5139968510690101</v>
      </c>
      <c r="L4191" t="s">
        <v>24341</v>
      </c>
      <c r="M4191" t="s">
        <v>24342</v>
      </c>
      <c r="N4191" s="1" t="s">
        <v>24343</v>
      </c>
      <c r="O4191">
        <v>1.00163238810387</v>
      </c>
      <c r="P4191">
        <v>0.80815339287292198</v>
      </c>
      <c r="Q4191">
        <v>0.905029541850355</v>
      </c>
      <c r="R4191">
        <v>2.4674772887094E-2</v>
      </c>
      <c r="S4191" t="s">
        <v>24344</v>
      </c>
      <c r="T4191" t="s">
        <v>24345</v>
      </c>
      <c r="U4191" t="s">
        <v>24346</v>
      </c>
      <c r="V4191" t="s">
        <v>45</v>
      </c>
      <c r="W4191" t="s">
        <v>24347</v>
      </c>
      <c r="X4191" t="s">
        <v>159</v>
      </c>
      <c r="Y4191" t="s">
        <v>524</v>
      </c>
      <c r="Z4191" t="s">
        <v>24348</v>
      </c>
      <c r="AA4191" t="s">
        <v>24349</v>
      </c>
      <c r="AB4191" t="s">
        <v>24350</v>
      </c>
      <c r="AC4191" t="s">
        <v>24343</v>
      </c>
      <c r="AD4191">
        <v>0.94757499999999995</v>
      </c>
      <c r="AE4191" t="s">
        <v>55926</v>
      </c>
      <c r="AF4191" t="s">
        <v>43947</v>
      </c>
      <c r="AG4191" t="s">
        <v>55927</v>
      </c>
      <c r="AH4191">
        <v>15.0791192026938</v>
      </c>
      <c r="AI4191">
        <v>15.298983994476201</v>
      </c>
      <c r="AJ4191">
        <v>15.0406601412692</v>
      </c>
      <c r="AK4191">
        <v>14.996413716285399</v>
      </c>
      <c r="AL4191">
        <v>15.2869541792983</v>
      </c>
      <c r="AM4191">
        <v>15.0463858480014</v>
      </c>
      <c r="AN4191">
        <v>15.2042459572091</v>
      </c>
      <c r="AO4191">
        <v>14.921710316015201</v>
      </c>
      <c r="AP4191">
        <v>15.058221201287701</v>
      </c>
      <c r="AQ4191">
        <v>15.348194047073999</v>
      </c>
    </row>
    <row r="4192" spans="1:43" x14ac:dyDescent="0.75">
      <c r="A4192" s="5" t="s">
        <v>61217</v>
      </c>
      <c r="B4192">
        <v>-0.21801671027261699</v>
      </c>
      <c r="C4192">
        <v>-0.40405905079016402</v>
      </c>
      <c r="D4192">
        <v>-0.509731730066183</v>
      </c>
      <c r="E4192">
        <v>1.61355147312971</v>
      </c>
      <c r="F4192">
        <v>-7.9164382083944995E-2</v>
      </c>
      <c r="G4192">
        <v>6.4299604634012797E-2</v>
      </c>
      <c r="H4192">
        <v>-0.53674808183633804</v>
      </c>
      <c r="I4192">
        <v>-1.7954779753449599</v>
      </c>
      <c r="J4192">
        <v>1.5087939268536401</v>
      </c>
      <c r="K4192">
        <v>0.35655292577687397</v>
      </c>
      <c r="L4192" t="s">
        <v>24418</v>
      </c>
      <c r="M4192" t="s">
        <v>24419</v>
      </c>
      <c r="N4192" s="1" t="s">
        <v>24420</v>
      </c>
      <c r="O4192">
        <v>1.00181133197718</v>
      </c>
      <c r="P4192">
        <v>0.80832484622687495</v>
      </c>
      <c r="Q4192">
        <v>0.905029541850355</v>
      </c>
      <c r="R4192">
        <v>2.8424962045322699E-2</v>
      </c>
      <c r="S4192" t="s">
        <v>24421</v>
      </c>
      <c r="T4192" t="s">
        <v>24422</v>
      </c>
      <c r="U4192" t="s">
        <v>24423</v>
      </c>
      <c r="V4192" t="s">
        <v>45</v>
      </c>
      <c r="W4192" t="s">
        <v>24424</v>
      </c>
      <c r="X4192" t="s">
        <v>24425</v>
      </c>
      <c r="Y4192" t="s">
        <v>24426</v>
      </c>
      <c r="Z4192" t="s">
        <v>24427</v>
      </c>
      <c r="AA4192" t="s">
        <v>45</v>
      </c>
      <c r="AB4192" t="s">
        <v>24428</v>
      </c>
      <c r="AC4192" t="s">
        <v>24420</v>
      </c>
      <c r="AD4192">
        <v>0.92187699999999995</v>
      </c>
      <c r="AE4192" t="s">
        <v>61218</v>
      </c>
      <c r="AF4192" t="s">
        <v>46568</v>
      </c>
      <c r="AG4192" t="s">
        <v>61219</v>
      </c>
      <c r="AH4192">
        <v>15.6685792506851</v>
      </c>
      <c r="AI4192">
        <v>15.635739493845</v>
      </c>
      <c r="AJ4192">
        <v>15.617086400778</v>
      </c>
      <c r="AK4192">
        <v>15.9918833631351</v>
      </c>
      <c r="AL4192">
        <v>15.6930891374223</v>
      </c>
      <c r="AM4192">
        <v>15.718413063288001</v>
      </c>
      <c r="AN4192">
        <v>15.612317537838599</v>
      </c>
      <c r="AO4192">
        <v>15.3901294944325</v>
      </c>
      <c r="AP4192">
        <v>15.9733918071951</v>
      </c>
      <c r="AQ4192">
        <v>15.770000932884599</v>
      </c>
    </row>
    <row r="4193" spans="1:43" x14ac:dyDescent="0.75">
      <c r="A4193" s="5" t="s">
        <v>61220</v>
      </c>
      <c r="B4193">
        <v>5.9456859240845303E-2</v>
      </c>
      <c r="C4193">
        <v>1.4443728776281399</v>
      </c>
      <c r="D4193">
        <v>-0.87751716601284302</v>
      </c>
      <c r="E4193">
        <v>-0.48258108782724501</v>
      </c>
      <c r="F4193">
        <v>-0.522191313341418</v>
      </c>
      <c r="G4193">
        <v>0.12893033938040399</v>
      </c>
      <c r="H4193">
        <v>-0.81774390881803605</v>
      </c>
      <c r="I4193">
        <v>-1.01670268293987</v>
      </c>
      <c r="J4193">
        <v>1.97583936426144</v>
      </c>
      <c r="K4193">
        <v>0.10813671842856699</v>
      </c>
      <c r="L4193" t="s">
        <v>44539</v>
      </c>
      <c r="M4193" t="s">
        <v>44540</v>
      </c>
      <c r="N4193" s="1" t="s">
        <v>44541</v>
      </c>
      <c r="O4193">
        <v>1.0031590256082099</v>
      </c>
      <c r="P4193">
        <v>0.80839275573206204</v>
      </c>
      <c r="Q4193">
        <v>0.905029541850355</v>
      </c>
      <c r="R4193">
        <v>-3.7924373272687703E-2</v>
      </c>
      <c r="S4193" t="s">
        <v>44542</v>
      </c>
      <c r="T4193" t="s">
        <v>44543</v>
      </c>
      <c r="U4193" t="s">
        <v>45</v>
      </c>
      <c r="V4193" t="s">
        <v>45</v>
      </c>
      <c r="W4193" t="s">
        <v>44544</v>
      </c>
      <c r="X4193" t="s">
        <v>1274</v>
      </c>
      <c r="Y4193" t="s">
        <v>45</v>
      </c>
      <c r="Z4193" t="s">
        <v>44545</v>
      </c>
      <c r="AA4193" t="s">
        <v>45</v>
      </c>
      <c r="AB4193" t="s">
        <v>44546</v>
      </c>
      <c r="AC4193" t="s">
        <v>44541</v>
      </c>
      <c r="AD4193">
        <v>0.894679</v>
      </c>
      <c r="AE4193" t="s">
        <v>61221</v>
      </c>
      <c r="AF4193" t="s">
        <v>49688</v>
      </c>
      <c r="AG4193" t="s">
        <v>61222</v>
      </c>
      <c r="AH4193">
        <v>12.0389429268865</v>
      </c>
      <c r="AI4193">
        <v>12.385889074310301</v>
      </c>
      <c r="AJ4193">
        <v>11.804214232884799</v>
      </c>
      <c r="AK4193">
        <v>11.903152759832301</v>
      </c>
      <c r="AL4193">
        <v>11.8932296923262</v>
      </c>
      <c r="AM4193">
        <v>12.056347271960499</v>
      </c>
      <c r="AN4193">
        <v>11.819188499213899</v>
      </c>
      <c r="AO4193">
        <v>11.7693457800445</v>
      </c>
      <c r="AP4193">
        <v>12.519030902099299</v>
      </c>
      <c r="AQ4193">
        <v>12.051138099285399</v>
      </c>
    </row>
    <row r="4194" spans="1:43" x14ac:dyDescent="0.75">
      <c r="A4194" s="5" t="s">
        <v>61223</v>
      </c>
      <c r="B4194">
        <v>0.60899140149951603</v>
      </c>
      <c r="C4194">
        <v>0.88196772247199695</v>
      </c>
      <c r="D4194">
        <v>-2</v>
      </c>
      <c r="E4194">
        <v>-0.34311528068130398</v>
      </c>
      <c r="F4194">
        <v>1.43767223398961</v>
      </c>
      <c r="G4194">
        <v>4.09696879465355E-2</v>
      </c>
      <c r="H4194">
        <v>-0.56436008700953599</v>
      </c>
      <c r="I4194">
        <v>0.56983997249294405</v>
      </c>
      <c r="J4194">
        <v>-0.15109202930161</v>
      </c>
      <c r="K4194">
        <v>-0.26024839009634598</v>
      </c>
      <c r="L4194" t="s">
        <v>32932</v>
      </c>
      <c r="M4194" t="s">
        <v>32933</v>
      </c>
      <c r="N4194" s="1" t="s">
        <v>32934</v>
      </c>
      <c r="O4194">
        <v>1.0036405376597</v>
      </c>
      <c r="P4194">
        <v>0.80890576035463502</v>
      </c>
      <c r="Q4194">
        <v>0.90525652957145997</v>
      </c>
      <c r="R4194">
        <v>5.2074467589484599E-2</v>
      </c>
      <c r="S4194" t="s">
        <v>32935</v>
      </c>
      <c r="T4194" t="s">
        <v>32936</v>
      </c>
      <c r="U4194" t="s">
        <v>32937</v>
      </c>
      <c r="W4194" t="s">
        <v>32938</v>
      </c>
      <c r="X4194" t="s">
        <v>32939</v>
      </c>
      <c r="Y4194" t="s">
        <v>32940</v>
      </c>
      <c r="Z4194" t="s">
        <v>32941</v>
      </c>
      <c r="AA4194" t="s">
        <v>32942</v>
      </c>
      <c r="AB4194" t="s">
        <v>45</v>
      </c>
      <c r="AC4194" t="s">
        <v>32934</v>
      </c>
      <c r="AD4194">
        <v>1</v>
      </c>
      <c r="AE4194" t="s">
        <v>61224</v>
      </c>
      <c r="AF4194" t="s">
        <v>61225</v>
      </c>
      <c r="AG4194" t="s">
        <v>61226</v>
      </c>
      <c r="AH4194">
        <v>14.5473734557618</v>
      </c>
      <c r="AI4194">
        <v>14.6447662564873</v>
      </c>
      <c r="AJ4194">
        <v>13.5378196312125</v>
      </c>
      <c r="AK4194">
        <v>14.207679756188201</v>
      </c>
      <c r="AL4194">
        <v>14.8430311410008</v>
      </c>
      <c r="AM4194">
        <v>14.344714025966599</v>
      </c>
      <c r="AN4194">
        <v>14.1287437838023</v>
      </c>
      <c r="AO4194">
        <v>14.533404964612901</v>
      </c>
      <c r="AP4194">
        <v>14.276190029129401</v>
      </c>
      <c r="AQ4194">
        <v>14.2372450991921</v>
      </c>
    </row>
    <row r="4195" spans="1:43" x14ac:dyDescent="0.75">
      <c r="A4195" s="5" t="s">
        <v>61227</v>
      </c>
      <c r="B4195">
        <v>1.5082533436141701</v>
      </c>
      <c r="C4195">
        <v>-0.368501325031378</v>
      </c>
      <c r="D4195">
        <v>-1.77133406878847</v>
      </c>
      <c r="E4195">
        <v>0.33993400213598302</v>
      </c>
      <c r="F4195">
        <v>0.66940447365178002</v>
      </c>
      <c r="G4195">
        <v>1.24124469448057</v>
      </c>
      <c r="H4195">
        <v>-0.57474905428888901</v>
      </c>
      <c r="I4195">
        <v>-0.26668622854410801</v>
      </c>
      <c r="J4195">
        <v>-0.95607739216111698</v>
      </c>
      <c r="K4195">
        <v>0.17851155493148199</v>
      </c>
      <c r="L4195" t="s">
        <v>61228</v>
      </c>
      <c r="M4195" t="s">
        <v>61229</v>
      </c>
      <c r="N4195" s="1" t="s">
        <v>61230</v>
      </c>
      <c r="O4195">
        <v>1.0029539733447199</v>
      </c>
      <c r="P4195">
        <v>0.80898137862172403</v>
      </c>
      <c r="Q4195">
        <v>0.90525652957145997</v>
      </c>
      <c r="R4195">
        <v>3.7486261780744101E-2</v>
      </c>
      <c r="S4195" t="s">
        <v>61231</v>
      </c>
      <c r="T4195" t="s">
        <v>61232</v>
      </c>
      <c r="U4195" t="s">
        <v>45</v>
      </c>
      <c r="W4195" t="s">
        <v>61233</v>
      </c>
      <c r="X4195" t="s">
        <v>20734</v>
      </c>
      <c r="Y4195" t="s">
        <v>4341</v>
      </c>
      <c r="Z4195" t="s">
        <v>61234</v>
      </c>
      <c r="AA4195" t="s">
        <v>61235</v>
      </c>
      <c r="AB4195" t="s">
        <v>61236</v>
      </c>
      <c r="AC4195" t="s">
        <v>61230</v>
      </c>
      <c r="AD4195">
        <v>1</v>
      </c>
      <c r="AE4195" t="s">
        <v>61237</v>
      </c>
      <c r="AF4195" t="s">
        <v>48127</v>
      </c>
      <c r="AG4195" t="s">
        <v>61238</v>
      </c>
      <c r="AH4195">
        <v>13.0830330799081</v>
      </c>
      <c r="AI4195">
        <v>12.617438638339801</v>
      </c>
      <c r="AJ4195">
        <v>12.2694170568006</v>
      </c>
      <c r="AK4195">
        <v>12.793190725733201</v>
      </c>
      <c r="AL4195">
        <v>12.874927365455701</v>
      </c>
      <c r="AM4195">
        <v>13.0167922733902</v>
      </c>
      <c r="AN4195">
        <v>12.5662716968463</v>
      </c>
      <c r="AO4195">
        <v>12.642697423509899</v>
      </c>
      <c r="AP4195">
        <v>12.471669904991501</v>
      </c>
      <c r="AQ4195">
        <v>12.753144258595899</v>
      </c>
    </row>
    <row r="4196" spans="1:43" x14ac:dyDescent="0.75">
      <c r="A4196" s="5" t="s">
        <v>61239</v>
      </c>
      <c r="B4196">
        <v>2</v>
      </c>
      <c r="C4196">
        <v>0.10283193227953299</v>
      </c>
      <c r="D4196">
        <v>-0.81313295685214004</v>
      </c>
      <c r="E4196">
        <v>-0.31877451483416902</v>
      </c>
      <c r="F4196">
        <v>-0.65740011203652704</v>
      </c>
      <c r="G4196">
        <v>-1.42118854631145</v>
      </c>
      <c r="H4196">
        <v>-0.690344443001496</v>
      </c>
      <c r="I4196">
        <v>0.50629352780571002</v>
      </c>
      <c r="J4196">
        <v>0.55181984618495095</v>
      </c>
      <c r="K4196">
        <v>0.66861153704324705</v>
      </c>
      <c r="L4196" t="s">
        <v>24956</v>
      </c>
      <c r="M4196" t="s">
        <v>24957</v>
      </c>
      <c r="N4196" s="1" t="s">
        <v>24958</v>
      </c>
      <c r="O4196">
        <v>1.00213223941145</v>
      </c>
      <c r="P4196">
        <v>0.80932339109853402</v>
      </c>
      <c r="Q4196">
        <v>0.90542330735200804</v>
      </c>
      <c r="R4196">
        <v>3.3282511843738802E-2</v>
      </c>
      <c r="S4196" t="s">
        <v>24959</v>
      </c>
      <c r="T4196" t="s">
        <v>24960</v>
      </c>
      <c r="U4196" t="s">
        <v>24961</v>
      </c>
      <c r="V4196" t="s">
        <v>45</v>
      </c>
      <c r="W4196" t="s">
        <v>24962</v>
      </c>
      <c r="X4196" t="s">
        <v>3599</v>
      </c>
      <c r="Y4196" t="s">
        <v>24963</v>
      </c>
      <c r="Z4196" t="s">
        <v>24964</v>
      </c>
      <c r="AA4196" t="s">
        <v>45</v>
      </c>
      <c r="AB4196" t="s">
        <v>24965</v>
      </c>
      <c r="AC4196" t="s">
        <v>24958</v>
      </c>
      <c r="AD4196">
        <v>0.99460800000000005</v>
      </c>
      <c r="AE4196" t="s">
        <v>61240</v>
      </c>
      <c r="AF4196" t="s">
        <v>47411</v>
      </c>
      <c r="AG4196" t="s">
        <v>61241</v>
      </c>
      <c r="AH4196">
        <v>16.073692224454401</v>
      </c>
      <c r="AI4196">
        <v>15.6480578370786</v>
      </c>
      <c r="AJ4196">
        <v>15.450000584699</v>
      </c>
      <c r="AK4196">
        <v>15.5568947199202</v>
      </c>
      <c r="AL4196">
        <v>15.4836743856442</v>
      </c>
      <c r="AM4196">
        <v>15.318521943136099</v>
      </c>
      <c r="AN4196">
        <v>15.4765508989803</v>
      </c>
      <c r="AO4196">
        <v>15.735297529340601</v>
      </c>
      <c r="AP4196">
        <v>15.7451415939288</v>
      </c>
      <c r="AQ4196">
        <v>15.7703952271921</v>
      </c>
    </row>
    <row r="4197" spans="1:43" x14ac:dyDescent="0.75">
      <c r="A4197" s="5" t="s">
        <v>61242</v>
      </c>
      <c r="B4197">
        <v>1.72609794738719</v>
      </c>
      <c r="C4197">
        <v>-4.5988306086786099E-2</v>
      </c>
      <c r="D4197">
        <v>-0.68925384779078902</v>
      </c>
      <c r="E4197">
        <v>-0.29524532541878901</v>
      </c>
      <c r="F4197">
        <v>-1.1142471515546699</v>
      </c>
      <c r="G4197">
        <v>-0.68961051175961596</v>
      </c>
      <c r="H4197">
        <v>-1.1542572343186699</v>
      </c>
      <c r="I4197">
        <v>8.1219796485469301E-2</v>
      </c>
      <c r="J4197">
        <v>0.98765404862052897</v>
      </c>
      <c r="K4197">
        <v>1.1936305844360999</v>
      </c>
      <c r="L4197" t="s">
        <v>25337</v>
      </c>
      <c r="M4197" t="s">
        <v>25338</v>
      </c>
      <c r="N4197" s="1" t="s">
        <v>25339</v>
      </c>
      <c r="O4197">
        <v>1.0017518852969201</v>
      </c>
      <c r="P4197">
        <v>0.80979126379162403</v>
      </c>
      <c r="Q4197">
        <v>0.90565519855856202</v>
      </c>
      <c r="R4197">
        <v>-2.4730881304410701E-2</v>
      </c>
      <c r="S4197" t="s">
        <v>25340</v>
      </c>
      <c r="T4197" t="s">
        <v>25341</v>
      </c>
      <c r="U4197" t="s">
        <v>1708</v>
      </c>
      <c r="V4197" t="s">
        <v>45</v>
      </c>
      <c r="W4197" t="s">
        <v>25342</v>
      </c>
      <c r="X4197" t="s">
        <v>25343</v>
      </c>
      <c r="Y4197" t="s">
        <v>4341</v>
      </c>
      <c r="Z4197" t="s">
        <v>25344</v>
      </c>
      <c r="AA4197" t="s">
        <v>25345</v>
      </c>
      <c r="AB4197" t="s">
        <v>25346</v>
      </c>
      <c r="AC4197" t="s">
        <v>25339</v>
      </c>
      <c r="AD4197">
        <v>0.97457199999999999</v>
      </c>
      <c r="AE4197" t="s">
        <v>61243</v>
      </c>
      <c r="AF4197" t="s">
        <v>43885</v>
      </c>
      <c r="AG4197" t="s">
        <v>61244</v>
      </c>
      <c r="AH4197">
        <v>14.384011748987</v>
      </c>
      <c r="AI4197">
        <v>14.1222976151872</v>
      </c>
      <c r="AJ4197">
        <v>14.027295645773799</v>
      </c>
      <c r="AK4197">
        <v>14.085485589372899</v>
      </c>
      <c r="AL4197">
        <v>13.9645296522183</v>
      </c>
      <c r="AM4197">
        <v>14.027242971135999</v>
      </c>
      <c r="AN4197">
        <v>13.9586206824189</v>
      </c>
      <c r="AO4197">
        <v>14.1410846004774</v>
      </c>
      <c r="AP4197">
        <v>14.274953171873999</v>
      </c>
      <c r="AQ4197">
        <v>14.3053732321551</v>
      </c>
    </row>
    <row r="4198" spans="1:43" x14ac:dyDescent="0.75">
      <c r="A4198" s="5" t="s">
        <v>61245</v>
      </c>
      <c r="B4198">
        <v>-1.85347820642022</v>
      </c>
      <c r="C4198">
        <v>-0.42521217590390997</v>
      </c>
      <c r="D4198">
        <v>1.5840024244237401</v>
      </c>
      <c r="E4198">
        <v>0.40535140237592399</v>
      </c>
      <c r="F4198">
        <v>0.77213397852152199</v>
      </c>
      <c r="G4198">
        <v>-0.39616543040989499</v>
      </c>
      <c r="H4198">
        <v>-0.113751305713441</v>
      </c>
      <c r="I4198">
        <v>0.78196618737734602</v>
      </c>
      <c r="J4198">
        <v>-1.10129994428141</v>
      </c>
      <c r="K4198">
        <v>0.346453070030254</v>
      </c>
      <c r="L4198" t="s">
        <v>45</v>
      </c>
      <c r="M4198" t="s">
        <v>61246</v>
      </c>
      <c r="N4198" s="1" t="s">
        <v>61247</v>
      </c>
      <c r="O4198">
        <v>1.0014678482205499</v>
      </c>
      <c r="P4198">
        <v>0.80991671209542304</v>
      </c>
      <c r="Q4198">
        <v>0.90565519855856202</v>
      </c>
      <c r="R4198">
        <v>1.9629119338979699E-2</v>
      </c>
      <c r="S4198" t="s">
        <v>61248</v>
      </c>
      <c r="T4198" t="s">
        <v>61249</v>
      </c>
      <c r="U4198" t="s">
        <v>45</v>
      </c>
      <c r="V4198" t="s">
        <v>45</v>
      </c>
      <c r="W4198" t="s">
        <v>15450</v>
      </c>
      <c r="X4198" t="s">
        <v>45</v>
      </c>
      <c r="Y4198" t="s">
        <v>15451</v>
      </c>
      <c r="Z4198" t="s">
        <v>15452</v>
      </c>
      <c r="AA4198" t="s">
        <v>45</v>
      </c>
      <c r="AB4198" t="s">
        <v>61250</v>
      </c>
      <c r="AC4198" t="s">
        <v>61247</v>
      </c>
      <c r="AD4198">
        <v>0.99986200000000003</v>
      </c>
      <c r="AE4198" t="s">
        <v>61251</v>
      </c>
      <c r="AF4198" t="s">
        <v>51812</v>
      </c>
      <c r="AG4198" t="s">
        <v>61252</v>
      </c>
      <c r="AH4198">
        <v>13.194139497330699</v>
      </c>
      <c r="AI4198">
        <v>13.3393122086242</v>
      </c>
      <c r="AJ4198">
        <v>13.543534058663401</v>
      </c>
      <c r="AK4198">
        <v>13.4237328725512</v>
      </c>
      <c r="AL4198">
        <v>13.4610136171021</v>
      </c>
      <c r="AM4198">
        <v>13.34226459614</v>
      </c>
      <c r="AN4198">
        <v>13.370969909655701</v>
      </c>
      <c r="AO4198">
        <v>13.462012988638699</v>
      </c>
      <c r="AP4198">
        <v>13.2705928718125</v>
      </c>
      <c r="AQ4198">
        <v>13.417746291329999</v>
      </c>
    </row>
    <row r="4199" spans="1:43" x14ac:dyDescent="0.75">
      <c r="A4199" s="5" t="s">
        <v>61253</v>
      </c>
      <c r="B4199">
        <v>1.4456742993826299</v>
      </c>
      <c r="C4199">
        <v>-0.71776125743209096</v>
      </c>
      <c r="D4199">
        <v>1.2773537006322699</v>
      </c>
      <c r="E4199">
        <v>-0.65134473547553395</v>
      </c>
      <c r="F4199">
        <v>-0.88229125280166498</v>
      </c>
      <c r="G4199">
        <v>0.200171042885049</v>
      </c>
      <c r="H4199">
        <v>-0.92318343977248296</v>
      </c>
      <c r="I4199">
        <v>0.724100791707046</v>
      </c>
      <c r="J4199">
        <v>0.771642047040076</v>
      </c>
      <c r="K4199">
        <v>-1.24436119616543</v>
      </c>
      <c r="L4199" t="s">
        <v>25417</v>
      </c>
      <c r="M4199" t="s">
        <v>25418</v>
      </c>
      <c r="N4199" s="1" t="s">
        <v>25419</v>
      </c>
      <c r="O4199">
        <v>1.0011360051998801</v>
      </c>
      <c r="P4199">
        <v>0.81074987854984104</v>
      </c>
      <c r="Q4199">
        <v>0.90620941819431</v>
      </c>
      <c r="R4199">
        <v>1.9975277192596501E-2</v>
      </c>
      <c r="S4199" t="s">
        <v>25420</v>
      </c>
      <c r="T4199" t="s">
        <v>25421</v>
      </c>
      <c r="U4199" t="s">
        <v>45</v>
      </c>
      <c r="V4199" t="s">
        <v>45</v>
      </c>
      <c r="W4199" t="s">
        <v>25422</v>
      </c>
      <c r="X4199" t="s">
        <v>25423</v>
      </c>
      <c r="Y4199" t="s">
        <v>25424</v>
      </c>
      <c r="Z4199" t="s">
        <v>25425</v>
      </c>
      <c r="AA4199" t="s">
        <v>45</v>
      </c>
      <c r="AB4199" t="s">
        <v>25426</v>
      </c>
      <c r="AC4199" t="s">
        <v>25419</v>
      </c>
      <c r="AD4199">
        <v>1</v>
      </c>
      <c r="AE4199" t="s">
        <v>55079</v>
      </c>
      <c r="AF4199" t="s">
        <v>49688</v>
      </c>
      <c r="AG4199" t="s">
        <v>55080</v>
      </c>
      <c r="AH4199">
        <v>17.746851826323699</v>
      </c>
      <c r="AI4199">
        <v>17.517778422282699</v>
      </c>
      <c r="AJ4199">
        <v>17.729029352987499</v>
      </c>
      <c r="AK4199">
        <v>17.5248108752353</v>
      </c>
      <c r="AL4199">
        <v>17.500357313534</v>
      </c>
      <c r="AM4199">
        <v>17.614972848088701</v>
      </c>
      <c r="AN4199">
        <v>17.496027481550499</v>
      </c>
      <c r="AO4199">
        <v>17.670448672484302</v>
      </c>
      <c r="AP4199">
        <v>17.675482535017</v>
      </c>
      <c r="AQ4199">
        <v>17.462019867259698</v>
      </c>
    </row>
    <row r="4200" spans="1:43" x14ac:dyDescent="0.75">
      <c r="A4200" s="5" t="s">
        <v>61254</v>
      </c>
      <c r="B4200">
        <v>1.03309883002931</v>
      </c>
      <c r="C4200">
        <v>0.79528237735913498</v>
      </c>
      <c r="D4200">
        <v>-2</v>
      </c>
      <c r="E4200">
        <v>-0.463714088247481</v>
      </c>
      <c r="F4200">
        <v>1.2261530524402899</v>
      </c>
      <c r="G4200">
        <v>0.331577674035544</v>
      </c>
      <c r="H4200">
        <v>-8.9894376320051005E-3</v>
      </c>
      <c r="I4200">
        <v>-0.20782676162073299</v>
      </c>
      <c r="J4200">
        <v>-0.62501944819377098</v>
      </c>
      <c r="K4200">
        <v>0.15836716383536101</v>
      </c>
      <c r="L4200" t="s">
        <v>37843</v>
      </c>
      <c r="M4200" t="s">
        <v>37844</v>
      </c>
      <c r="N4200" s="1" t="s">
        <v>37845</v>
      </c>
      <c r="O4200">
        <v>1.0066758348299401</v>
      </c>
      <c r="P4200">
        <v>0.81080258481992395</v>
      </c>
      <c r="Q4200">
        <v>0.90620941819431</v>
      </c>
      <c r="R4200">
        <v>0.100259894892945</v>
      </c>
      <c r="S4200" t="s">
        <v>37846</v>
      </c>
      <c r="T4200" t="s">
        <v>37847</v>
      </c>
      <c r="U4200" t="s">
        <v>37848</v>
      </c>
      <c r="V4200" t="s">
        <v>45</v>
      </c>
      <c r="W4200" t="s">
        <v>37849</v>
      </c>
      <c r="X4200" t="s">
        <v>37850</v>
      </c>
      <c r="Y4200" t="s">
        <v>37851</v>
      </c>
      <c r="Z4200" t="s">
        <v>37852</v>
      </c>
      <c r="AA4200" t="s">
        <v>37853</v>
      </c>
      <c r="AB4200" t="s">
        <v>37854</v>
      </c>
      <c r="AC4200" t="s">
        <v>37845</v>
      </c>
      <c r="AD4200">
        <v>0.99795699999999998</v>
      </c>
      <c r="AE4200" t="s">
        <v>52745</v>
      </c>
      <c r="AF4200" t="s">
        <v>49926</v>
      </c>
      <c r="AG4200" t="s">
        <v>52746</v>
      </c>
      <c r="AH4200">
        <v>15.804330776436601</v>
      </c>
      <c r="AI4200">
        <v>15.634935527259101</v>
      </c>
      <c r="AJ4200">
        <v>13.473684495735</v>
      </c>
      <c r="AK4200">
        <v>14.7381598096399</v>
      </c>
      <c r="AL4200">
        <v>15.941842154404201</v>
      </c>
      <c r="AM4200">
        <v>15.304641416476199</v>
      </c>
      <c r="AN4200">
        <v>15.062057482123301</v>
      </c>
      <c r="AO4200">
        <v>14.9204268351909</v>
      </c>
      <c r="AP4200">
        <v>14.6232629581607</v>
      </c>
      <c r="AQ4200">
        <v>15.181264597059</v>
      </c>
    </row>
    <row r="4201" spans="1:43" x14ac:dyDescent="0.75">
      <c r="A4201" s="5" t="s">
        <v>61255</v>
      </c>
      <c r="B4201">
        <v>0.75612013574211601</v>
      </c>
      <c r="C4201">
        <v>-1.2075095639492699</v>
      </c>
      <c r="D4201">
        <v>-0.75860027145007403</v>
      </c>
      <c r="E4201">
        <v>-0.38235742105027398</v>
      </c>
      <c r="F4201">
        <v>2</v>
      </c>
      <c r="G4201">
        <v>0.75522678836331603</v>
      </c>
      <c r="H4201">
        <v>-1.0011825629215401</v>
      </c>
      <c r="I4201">
        <v>-0.65468820746499401</v>
      </c>
      <c r="J4201">
        <v>0.25963930522978501</v>
      </c>
      <c r="K4201">
        <v>0.19856968094496599</v>
      </c>
      <c r="L4201" t="s">
        <v>34188</v>
      </c>
      <c r="M4201" t="s">
        <v>34189</v>
      </c>
      <c r="N4201" s="1" t="s">
        <v>34190</v>
      </c>
      <c r="O4201">
        <v>1.0014364350918501</v>
      </c>
      <c r="P4201">
        <v>0.81099176193476297</v>
      </c>
      <c r="Q4201">
        <v>0.90620941819431</v>
      </c>
      <c r="R4201">
        <v>2.1780166207040701E-2</v>
      </c>
      <c r="S4201" t="s">
        <v>34191</v>
      </c>
      <c r="T4201" t="s">
        <v>32173</v>
      </c>
      <c r="U4201" t="s">
        <v>3789</v>
      </c>
      <c r="V4201" t="s">
        <v>45</v>
      </c>
      <c r="W4201" t="s">
        <v>34192</v>
      </c>
      <c r="X4201" t="s">
        <v>34193</v>
      </c>
      <c r="Y4201" t="s">
        <v>2758</v>
      </c>
      <c r="Z4201" t="s">
        <v>34194</v>
      </c>
      <c r="AA4201" t="s">
        <v>32176</v>
      </c>
      <c r="AB4201" t="s">
        <v>34195</v>
      </c>
      <c r="AC4201" t="s">
        <v>34190</v>
      </c>
      <c r="AD4201">
        <v>0.92354800000000004</v>
      </c>
      <c r="AE4201" t="s">
        <v>61256</v>
      </c>
      <c r="AF4201" t="s">
        <v>44503</v>
      </c>
      <c r="AG4201" t="s">
        <v>61257</v>
      </c>
      <c r="AH4201">
        <v>15.266598235708701</v>
      </c>
      <c r="AI4201">
        <v>15.024934592294001</v>
      </c>
      <c r="AJ4201">
        <v>15.0801817986308</v>
      </c>
      <c r="AK4201">
        <v>15.126485955698101</v>
      </c>
      <c r="AL4201">
        <v>15.423962993956099</v>
      </c>
      <c r="AM4201">
        <v>15.2664882915668</v>
      </c>
      <c r="AN4201">
        <v>15.050327228599601</v>
      </c>
      <c r="AO4201">
        <v>15.0929702423895</v>
      </c>
      <c r="AP4201">
        <v>15.2054964065776</v>
      </c>
      <c r="AQ4201">
        <v>15.1979805761189</v>
      </c>
    </row>
    <row r="4202" spans="1:43" x14ac:dyDescent="0.75">
      <c r="A4202" s="5" t="s">
        <v>61258</v>
      </c>
      <c r="B4202">
        <v>0.81511474667546102</v>
      </c>
      <c r="C4202">
        <v>1.16714829597596</v>
      </c>
      <c r="D4202">
        <v>-2</v>
      </c>
      <c r="E4202">
        <v>-0.48343067897507702</v>
      </c>
      <c r="F4202">
        <v>1.0074948474796299</v>
      </c>
      <c r="G4202">
        <v>0.50634770099311999</v>
      </c>
      <c r="H4202">
        <v>-8.3158365679309301E-2</v>
      </c>
      <c r="I4202">
        <v>0.386769319502483</v>
      </c>
      <c r="J4202">
        <v>-0.54885907844540405</v>
      </c>
      <c r="K4202">
        <v>-0.61522913851291505</v>
      </c>
      <c r="L4202" t="s">
        <v>25871</v>
      </c>
      <c r="M4202" t="s">
        <v>25872</v>
      </c>
      <c r="N4202" s="1" t="s">
        <v>25873</v>
      </c>
      <c r="O4202">
        <v>1.00454735737627</v>
      </c>
      <c r="P4202">
        <v>0.81137012370061001</v>
      </c>
      <c r="Q4202">
        <v>0.90623016185188698</v>
      </c>
      <c r="R4202">
        <v>7.0375846867335695E-2</v>
      </c>
      <c r="S4202" t="s">
        <v>25874</v>
      </c>
      <c r="T4202" t="s">
        <v>25875</v>
      </c>
      <c r="U4202" t="s">
        <v>25876</v>
      </c>
      <c r="V4202" t="s">
        <v>45</v>
      </c>
      <c r="W4202" t="s">
        <v>25877</v>
      </c>
      <c r="X4202" t="s">
        <v>25878</v>
      </c>
      <c r="Y4202" t="s">
        <v>25879</v>
      </c>
      <c r="Z4202" t="s">
        <v>25880</v>
      </c>
      <c r="AA4202" t="s">
        <v>45</v>
      </c>
      <c r="AB4202" t="s">
        <v>25881</v>
      </c>
      <c r="AC4202" t="s">
        <v>25873</v>
      </c>
      <c r="AD4202">
        <v>0.86753499999999995</v>
      </c>
      <c r="AE4202" t="s">
        <v>61259</v>
      </c>
      <c r="AF4202" t="s">
        <v>46492</v>
      </c>
      <c r="AG4202" t="s">
        <v>61260</v>
      </c>
      <c r="AH4202">
        <v>15.9163630779694</v>
      </c>
      <c r="AI4202">
        <v>16.0912613483078</v>
      </c>
      <c r="AJ4202">
        <v>14.442134821625601</v>
      </c>
      <c r="AK4202">
        <v>15.2712161896873</v>
      </c>
      <c r="AL4202">
        <v>16.011941885571801</v>
      </c>
      <c r="AM4202">
        <v>15.7629605902388</v>
      </c>
      <c r="AN4202">
        <v>15.470080574627</v>
      </c>
      <c r="AO4202">
        <v>15.7035513318481</v>
      </c>
      <c r="AP4202">
        <v>15.2387098733969</v>
      </c>
      <c r="AQ4202">
        <v>15.205735718714401</v>
      </c>
    </row>
    <row r="4203" spans="1:43" x14ac:dyDescent="0.75">
      <c r="A4203" s="5" t="s">
        <v>61261</v>
      </c>
      <c r="B4203">
        <v>1.2883476690400399</v>
      </c>
      <c r="C4203">
        <v>-1.1537484377294001</v>
      </c>
      <c r="D4203">
        <v>-1.2834744764514801</v>
      </c>
      <c r="E4203">
        <v>0.97034582807284198</v>
      </c>
      <c r="F4203">
        <v>-0.243642447865005</v>
      </c>
      <c r="G4203">
        <v>1.12193730462094</v>
      </c>
      <c r="H4203">
        <v>-0.10187739011105799</v>
      </c>
      <c r="I4203">
        <v>-1.2676151032796401</v>
      </c>
      <c r="J4203">
        <v>0.69579835098475096</v>
      </c>
      <c r="K4203">
        <v>-2.6071297282022201E-2</v>
      </c>
      <c r="L4203" t="s">
        <v>56299</v>
      </c>
      <c r="M4203" t="s">
        <v>61262</v>
      </c>
      <c r="N4203" s="1" t="s">
        <v>56301</v>
      </c>
      <c r="O4203">
        <v>1.0015109057006499</v>
      </c>
      <c r="P4203">
        <v>0.81165688089590404</v>
      </c>
      <c r="Q4203">
        <v>0.90623016185188698</v>
      </c>
      <c r="R4203">
        <v>-2.3505630800086101E-2</v>
      </c>
      <c r="S4203" t="s">
        <v>61263</v>
      </c>
      <c r="T4203" t="s">
        <v>56303</v>
      </c>
      <c r="U4203" t="s">
        <v>56304</v>
      </c>
      <c r="V4203" t="s">
        <v>45</v>
      </c>
      <c r="W4203" t="s">
        <v>56305</v>
      </c>
      <c r="X4203" t="s">
        <v>56306</v>
      </c>
      <c r="Y4203" t="s">
        <v>56307</v>
      </c>
      <c r="Z4203" t="s">
        <v>56308</v>
      </c>
      <c r="AA4203" t="s">
        <v>56309</v>
      </c>
      <c r="AB4203" t="s">
        <v>56310</v>
      </c>
      <c r="AC4203" t="s">
        <v>56301</v>
      </c>
      <c r="AD4203">
        <v>0.99993799999999999</v>
      </c>
      <c r="AE4203" t="s">
        <v>61264</v>
      </c>
      <c r="AF4203" t="s">
        <v>50629</v>
      </c>
      <c r="AG4203" t="s">
        <v>61265</v>
      </c>
      <c r="AH4203">
        <v>15.748395566144501</v>
      </c>
      <c r="AI4203">
        <v>15.408468783759499</v>
      </c>
      <c r="AJ4203">
        <v>15.390411609509799</v>
      </c>
      <c r="AK4203">
        <v>15.7041314021369</v>
      </c>
      <c r="AL4203">
        <v>15.535150694396201</v>
      </c>
      <c r="AM4203">
        <v>15.725232128974399</v>
      </c>
      <c r="AN4203">
        <v>15.5548836360291</v>
      </c>
      <c r="AO4203">
        <v>15.3926191498593</v>
      </c>
      <c r="AP4203">
        <v>15.665915854337699</v>
      </c>
      <c r="AQ4203">
        <v>15.5654354407468</v>
      </c>
    </row>
    <row r="4204" spans="1:43" x14ac:dyDescent="0.75">
      <c r="A4204" s="5" t="s">
        <v>61266</v>
      </c>
      <c r="B4204">
        <v>0.20858954164565099</v>
      </c>
      <c r="C4204">
        <v>-0.24578757107254601</v>
      </c>
      <c r="D4204">
        <v>1.5823641889364</v>
      </c>
      <c r="E4204">
        <v>0.89362022635300498</v>
      </c>
      <c r="F4204">
        <v>-2</v>
      </c>
      <c r="G4204">
        <v>-0.31745739927602701</v>
      </c>
      <c r="H4204">
        <v>-0.94744671042798601</v>
      </c>
      <c r="I4204">
        <v>6.2757525042167403E-2</v>
      </c>
      <c r="J4204">
        <v>0.68019249281591698</v>
      </c>
      <c r="K4204">
        <v>0.111978058942411</v>
      </c>
      <c r="L4204" t="s">
        <v>4762</v>
      </c>
      <c r="M4204" t="s">
        <v>4763</v>
      </c>
      <c r="N4204" s="1" t="s">
        <v>4764</v>
      </c>
      <c r="O4204">
        <v>1.00194482109154</v>
      </c>
      <c r="P4204">
        <v>0.81167094927539996</v>
      </c>
      <c r="Q4204">
        <v>0.90623016185188698</v>
      </c>
      <c r="R4204">
        <v>2.5136144381800601E-2</v>
      </c>
      <c r="S4204" t="s">
        <v>4765</v>
      </c>
      <c r="T4204" t="s">
        <v>4766</v>
      </c>
      <c r="U4204" t="s">
        <v>4767</v>
      </c>
      <c r="V4204" t="s">
        <v>45</v>
      </c>
      <c r="W4204" t="s">
        <v>45</v>
      </c>
      <c r="X4204" t="s">
        <v>4768</v>
      </c>
      <c r="Y4204" t="s">
        <v>4769</v>
      </c>
      <c r="Z4204" t="s">
        <v>4770</v>
      </c>
      <c r="AA4204" t="s">
        <v>2220</v>
      </c>
      <c r="AB4204" t="s">
        <v>4771</v>
      </c>
      <c r="AC4204" t="s">
        <v>4764</v>
      </c>
      <c r="AD4204">
        <v>0.824627</v>
      </c>
      <c r="AE4204" t="s">
        <v>56215</v>
      </c>
      <c r="AF4204" t="s">
        <v>52641</v>
      </c>
      <c r="AG4204" t="s">
        <v>56216</v>
      </c>
      <c r="AH4204">
        <v>12.969196695038701</v>
      </c>
      <c r="AI4204">
        <v>12.8995506194609</v>
      </c>
      <c r="AJ4204">
        <v>13.1797663083268</v>
      </c>
      <c r="AK4204">
        <v>13.074196919532399</v>
      </c>
      <c r="AL4204">
        <v>12.626252216112</v>
      </c>
      <c r="AM4204">
        <v>12.8885652019916</v>
      </c>
      <c r="AN4204">
        <v>12.7920016164817</v>
      </c>
      <c r="AO4204">
        <v>12.946843835781999</v>
      </c>
      <c r="AP4204">
        <v>13.041483114976099</v>
      </c>
      <c r="AQ4204">
        <v>12.9543882673303</v>
      </c>
    </row>
    <row r="4205" spans="1:43" x14ac:dyDescent="0.75">
      <c r="A4205" s="5" t="s">
        <v>61267</v>
      </c>
      <c r="B4205">
        <v>-8.2647525295565294E-2</v>
      </c>
      <c r="C4205">
        <v>-0.90355598686469396</v>
      </c>
      <c r="D4205">
        <v>-0.76060238592366003</v>
      </c>
      <c r="E4205">
        <v>1.13877776565719</v>
      </c>
      <c r="F4205">
        <v>0.19117479667235901</v>
      </c>
      <c r="G4205">
        <v>-1.32109070298401</v>
      </c>
      <c r="H4205">
        <v>0.419266707686413</v>
      </c>
      <c r="I4205">
        <v>0.52243507212165696</v>
      </c>
      <c r="J4205">
        <v>1.76813442931517</v>
      </c>
      <c r="K4205">
        <v>-0.97189217038485698</v>
      </c>
      <c r="L4205" t="s">
        <v>31464</v>
      </c>
      <c r="M4205" t="s">
        <v>31465</v>
      </c>
      <c r="N4205" s="1" t="s">
        <v>31466</v>
      </c>
      <c r="O4205">
        <v>1.0018541062292601</v>
      </c>
      <c r="P4205">
        <v>0.81189026030642297</v>
      </c>
      <c r="Q4205">
        <v>0.90623016185188698</v>
      </c>
      <c r="R4205">
        <v>-2.4063105506430201E-2</v>
      </c>
      <c r="S4205" t="s">
        <v>31467</v>
      </c>
      <c r="T4205" t="s">
        <v>31468</v>
      </c>
      <c r="U4205" t="s">
        <v>31469</v>
      </c>
      <c r="V4205" t="s">
        <v>45</v>
      </c>
      <c r="W4205" t="s">
        <v>31470</v>
      </c>
      <c r="X4205" t="s">
        <v>31471</v>
      </c>
      <c r="Y4205" t="s">
        <v>31472</v>
      </c>
      <c r="Z4205" t="s">
        <v>31473</v>
      </c>
      <c r="AA4205" t="s">
        <v>45</v>
      </c>
      <c r="AB4205" t="s">
        <v>31474</v>
      </c>
      <c r="AC4205" t="s">
        <v>31466</v>
      </c>
      <c r="AD4205">
        <v>0.96236200000000005</v>
      </c>
      <c r="AE4205" t="s">
        <v>61268</v>
      </c>
      <c r="AF4205" t="s">
        <v>46133</v>
      </c>
      <c r="AG4205" t="s">
        <v>61269</v>
      </c>
      <c r="AH4205">
        <v>12.9783820474808</v>
      </c>
      <c r="AI4205">
        <v>12.859913480555999</v>
      </c>
      <c r="AJ4205">
        <v>12.880543683597001</v>
      </c>
      <c r="AK4205">
        <v>13.1546507919255</v>
      </c>
      <c r="AL4205">
        <v>13.0178984364501</v>
      </c>
      <c r="AM4205">
        <v>12.7996573840779</v>
      </c>
      <c r="AN4205">
        <v>13.050815287828801</v>
      </c>
      <c r="AO4205">
        <v>13.065703925062801</v>
      </c>
      <c r="AP4205">
        <v>13.2454757566063</v>
      </c>
      <c r="AQ4205">
        <v>12.8500516139658</v>
      </c>
    </row>
    <row r="4206" spans="1:43" x14ac:dyDescent="0.75">
      <c r="A4206" s="5" t="s">
        <v>61270</v>
      </c>
      <c r="B4206">
        <v>-8.8780681059091995E-2</v>
      </c>
      <c r="C4206">
        <v>-1.21656487377603</v>
      </c>
      <c r="D4206">
        <v>1.1900782930134299</v>
      </c>
      <c r="E4206">
        <v>-0.16336958173010399</v>
      </c>
      <c r="F4206">
        <v>-0.10926734464823799</v>
      </c>
      <c r="G4206">
        <v>-1.21916144295189</v>
      </c>
      <c r="H4206">
        <v>-1.2651735974842899</v>
      </c>
      <c r="I4206">
        <v>1.1562299286236899</v>
      </c>
      <c r="J4206">
        <v>0.57433043566854303</v>
      </c>
      <c r="K4206">
        <v>1.1416788643440201</v>
      </c>
      <c r="L4206" t="s">
        <v>44180</v>
      </c>
      <c r="M4206" t="s">
        <v>44181</v>
      </c>
      <c r="N4206" s="1" t="s">
        <v>44182</v>
      </c>
      <c r="O4206">
        <v>1.0021029605610401</v>
      </c>
      <c r="P4206">
        <v>0.81197604442142701</v>
      </c>
      <c r="Q4206">
        <v>0.90623016185188698</v>
      </c>
      <c r="R4206">
        <v>-2.9716027289891801E-2</v>
      </c>
      <c r="S4206" t="s">
        <v>44183</v>
      </c>
      <c r="T4206" t="s">
        <v>44184</v>
      </c>
      <c r="U4206" t="s">
        <v>41020</v>
      </c>
      <c r="V4206" t="s">
        <v>45</v>
      </c>
      <c r="W4206" t="s">
        <v>44185</v>
      </c>
      <c r="X4206" t="s">
        <v>45</v>
      </c>
      <c r="Y4206" t="s">
        <v>4673</v>
      </c>
      <c r="Z4206" t="s">
        <v>44186</v>
      </c>
      <c r="AA4206" t="s">
        <v>44187</v>
      </c>
      <c r="AB4206" t="s">
        <v>44188</v>
      </c>
      <c r="AC4206" t="s">
        <v>44182</v>
      </c>
      <c r="AD4206">
        <v>0.95113499999999995</v>
      </c>
      <c r="AE4206" t="s">
        <v>54991</v>
      </c>
      <c r="AF4206" t="s">
        <v>46717</v>
      </c>
      <c r="AG4206" t="s">
        <v>61271</v>
      </c>
      <c r="AH4206">
        <v>14.128423083181101</v>
      </c>
      <c r="AI4206">
        <v>13.912433756000899</v>
      </c>
      <c r="AJ4206">
        <v>14.3733457298648</v>
      </c>
      <c r="AK4206">
        <v>14.114138074954299</v>
      </c>
      <c r="AL4206">
        <v>14.1244995482412</v>
      </c>
      <c r="AM4206">
        <v>13.911936470054799</v>
      </c>
      <c r="AN4206">
        <v>13.903124381391301</v>
      </c>
      <c r="AO4206">
        <v>14.3668632082105</v>
      </c>
      <c r="AP4206">
        <v>14.2554198303182</v>
      </c>
      <c r="AQ4206">
        <v>14.364076438716999</v>
      </c>
    </row>
    <row r="4207" spans="1:43" x14ac:dyDescent="0.75">
      <c r="A4207" s="5" t="s">
        <v>61272</v>
      </c>
      <c r="B4207">
        <v>0.70956792059835805</v>
      </c>
      <c r="C4207">
        <v>0.85220647597029997</v>
      </c>
      <c r="D4207">
        <v>-0.51005971805775097</v>
      </c>
      <c r="E4207">
        <v>-1.35683577667125E-2</v>
      </c>
      <c r="F4207">
        <v>-0.63984961513668204</v>
      </c>
      <c r="G4207">
        <v>1.6085072012136299</v>
      </c>
      <c r="H4207">
        <v>-0.59870566616690302</v>
      </c>
      <c r="I4207">
        <v>-1.9029845663132601</v>
      </c>
      <c r="J4207">
        <v>0.70073917743736203</v>
      </c>
      <c r="K4207">
        <v>-0.20585285177837701</v>
      </c>
      <c r="L4207" t="s">
        <v>37137</v>
      </c>
      <c r="M4207" t="s">
        <v>37138</v>
      </c>
      <c r="N4207" s="1" t="s">
        <v>37139</v>
      </c>
      <c r="O4207">
        <v>1.0018977149453201</v>
      </c>
      <c r="P4207">
        <v>0.812307093674002</v>
      </c>
      <c r="Q4207">
        <v>0.90638403888666297</v>
      </c>
      <c r="R4207">
        <v>2.6890204550360501E-2</v>
      </c>
      <c r="S4207" t="s">
        <v>37140</v>
      </c>
      <c r="T4207" t="s">
        <v>37141</v>
      </c>
      <c r="U4207" t="s">
        <v>37142</v>
      </c>
      <c r="V4207" t="s">
        <v>45</v>
      </c>
      <c r="W4207" t="s">
        <v>37143</v>
      </c>
      <c r="X4207" t="s">
        <v>37144</v>
      </c>
      <c r="Y4207" t="s">
        <v>37145</v>
      </c>
      <c r="Z4207" t="s">
        <v>37146</v>
      </c>
      <c r="AA4207" t="s">
        <v>45</v>
      </c>
      <c r="AB4207" t="s">
        <v>37147</v>
      </c>
      <c r="AC4207" t="s">
        <v>37139</v>
      </c>
      <c r="AD4207">
        <v>0.80571599999999999</v>
      </c>
      <c r="AE4207" t="s">
        <v>45020</v>
      </c>
      <c r="AF4207" t="s">
        <v>44084</v>
      </c>
      <c r="AG4207" t="s">
        <v>55502</v>
      </c>
      <c r="AH4207">
        <v>14.3029884162095</v>
      </c>
      <c r="AI4207">
        <v>14.327063307344099</v>
      </c>
      <c r="AJ4207">
        <v>14.097136621448101</v>
      </c>
      <c r="AK4207">
        <v>14.180935671551699</v>
      </c>
      <c r="AL4207">
        <v>14.075230358906399</v>
      </c>
      <c r="AM4207">
        <v>14.4547136300624</v>
      </c>
      <c r="AN4207">
        <v>14.082174737231799</v>
      </c>
      <c r="AO4207">
        <v>13.862035291425</v>
      </c>
      <c r="AP4207">
        <v>14.3014982789187</v>
      </c>
      <c r="AQ4207">
        <v>14.14848141507</v>
      </c>
    </row>
    <row r="4208" spans="1:43" x14ac:dyDescent="0.75">
      <c r="A4208" s="5" t="s">
        <v>61273</v>
      </c>
      <c r="B4208">
        <v>0.60953023432501097</v>
      </c>
      <c r="C4208">
        <v>-0.78393269338301097</v>
      </c>
      <c r="D4208">
        <v>0.96723135457155096</v>
      </c>
      <c r="E4208">
        <v>-0.54327585464564299</v>
      </c>
      <c r="F4208">
        <v>0.13969741482259901</v>
      </c>
      <c r="G4208">
        <v>1.3729913430177201</v>
      </c>
      <c r="H4208">
        <v>-0.56648339261457104</v>
      </c>
      <c r="I4208">
        <v>-1.4234322980804399</v>
      </c>
      <c r="J4208">
        <v>1.23313048224721</v>
      </c>
      <c r="K4208">
        <v>-1.00545659026038</v>
      </c>
      <c r="L4208" t="s">
        <v>28462</v>
      </c>
      <c r="M4208" t="s">
        <v>28463</v>
      </c>
      <c r="N4208" s="1" t="s">
        <v>28464</v>
      </c>
      <c r="O4208">
        <v>1.0019727611948099</v>
      </c>
      <c r="P4208">
        <v>0.81297033655734896</v>
      </c>
      <c r="Q4208">
        <v>0.906731148549062</v>
      </c>
      <c r="R4208">
        <v>2.8582181424711799E-2</v>
      </c>
      <c r="S4208" t="s">
        <v>28465</v>
      </c>
      <c r="T4208" t="s">
        <v>28466</v>
      </c>
      <c r="U4208" t="s">
        <v>28467</v>
      </c>
      <c r="V4208" t="s">
        <v>45</v>
      </c>
      <c r="W4208" t="s">
        <v>28468</v>
      </c>
      <c r="X4208" t="s">
        <v>6616</v>
      </c>
      <c r="Y4208" t="s">
        <v>28469</v>
      </c>
      <c r="Z4208" t="s">
        <v>28470</v>
      </c>
      <c r="AA4208" t="s">
        <v>45</v>
      </c>
      <c r="AB4208" t="s">
        <v>28471</v>
      </c>
      <c r="AC4208" t="s">
        <v>28464</v>
      </c>
      <c r="AD4208">
        <v>0.98287500000000005</v>
      </c>
      <c r="AE4208" t="s">
        <v>61274</v>
      </c>
      <c r="AF4208" t="s">
        <v>59537</v>
      </c>
      <c r="AG4208" t="s">
        <v>61275</v>
      </c>
      <c r="AH4208">
        <v>14.614597985335701</v>
      </c>
      <c r="AI4208">
        <v>14.358797320069201</v>
      </c>
      <c r="AJ4208">
        <v>14.6802618668113</v>
      </c>
      <c r="AK4208">
        <v>14.4029751580482</v>
      </c>
      <c r="AL4208">
        <v>14.528349872520501</v>
      </c>
      <c r="AM4208">
        <v>14.7547480070014</v>
      </c>
      <c r="AN4208">
        <v>14.3987149057418</v>
      </c>
      <c r="AO4208">
        <v>14.241403149713801</v>
      </c>
      <c r="AP4208">
        <v>14.729073480239</v>
      </c>
      <c r="AQ4208">
        <v>14.318131752965201</v>
      </c>
    </row>
    <row r="4209" spans="1:43" x14ac:dyDescent="0.75">
      <c r="A4209" s="5" t="s">
        <v>61276</v>
      </c>
      <c r="B4209">
        <v>0.85813687152853402</v>
      </c>
      <c r="C4209">
        <v>-9.5541033834141004E-2</v>
      </c>
      <c r="D4209">
        <v>-0.92484320756852501</v>
      </c>
      <c r="E4209">
        <v>1.00203313128912</v>
      </c>
      <c r="F4209">
        <v>-0.477192101274725</v>
      </c>
      <c r="G4209">
        <v>1.74303133990124</v>
      </c>
      <c r="H4209">
        <v>-0.78390768266537802</v>
      </c>
      <c r="I4209">
        <v>-1.39567121369453</v>
      </c>
      <c r="J4209">
        <v>0.56803868248289102</v>
      </c>
      <c r="K4209">
        <v>-0.49408478616452101</v>
      </c>
      <c r="L4209" t="s">
        <v>39846</v>
      </c>
      <c r="M4209" t="s">
        <v>39847</v>
      </c>
      <c r="N4209" s="1" t="s">
        <v>39848</v>
      </c>
      <c r="O4209">
        <v>1.0031610602447401</v>
      </c>
      <c r="P4209">
        <v>0.81300467645905905</v>
      </c>
      <c r="Q4209">
        <v>0.906731148549062</v>
      </c>
      <c r="R4209">
        <v>4.2680124561393001E-2</v>
      </c>
      <c r="S4209" t="s">
        <v>39849</v>
      </c>
      <c r="T4209" t="s">
        <v>39850</v>
      </c>
      <c r="U4209" t="s">
        <v>39851</v>
      </c>
      <c r="V4209" t="s">
        <v>45</v>
      </c>
      <c r="W4209" t="s">
        <v>39852</v>
      </c>
      <c r="X4209" t="s">
        <v>21592</v>
      </c>
      <c r="Y4209" t="s">
        <v>39853</v>
      </c>
      <c r="Z4209" t="s">
        <v>39854</v>
      </c>
      <c r="AA4209" t="s">
        <v>45</v>
      </c>
      <c r="AB4209" t="s">
        <v>39855</v>
      </c>
      <c r="AC4209" t="s">
        <v>39848</v>
      </c>
      <c r="AD4209">
        <v>0.83305499999999999</v>
      </c>
      <c r="AE4209" t="s">
        <v>61277</v>
      </c>
      <c r="AF4209" t="s">
        <v>61278</v>
      </c>
      <c r="AG4209" t="s">
        <v>61279</v>
      </c>
      <c r="AH4209">
        <v>13.775702092389499</v>
      </c>
      <c r="AI4209">
        <v>13.4950636238586</v>
      </c>
      <c r="AJ4209">
        <v>13.2510251590084</v>
      </c>
      <c r="AK4209">
        <v>13.8180463951562</v>
      </c>
      <c r="AL4209">
        <v>13.382755295776899</v>
      </c>
      <c r="AM4209">
        <v>14.0360996826233</v>
      </c>
      <c r="AN4209">
        <v>13.292498207348901</v>
      </c>
      <c r="AO4209">
        <v>13.112474763914101</v>
      </c>
      <c r="AP4209">
        <v>13.6903349982799</v>
      </c>
      <c r="AQ4209">
        <v>13.377784291216299</v>
      </c>
    </row>
    <row r="4210" spans="1:43" x14ac:dyDescent="0.75">
      <c r="A4210" s="5" t="s">
        <v>61280</v>
      </c>
      <c r="B4210">
        <v>0.62070562842701504</v>
      </c>
      <c r="C4210">
        <v>-0.24054357983480301</v>
      </c>
      <c r="D4210">
        <v>-1.9438160307179999</v>
      </c>
      <c r="E4210">
        <v>0.79840966786963996</v>
      </c>
      <c r="F4210">
        <v>1.11924900241515</v>
      </c>
      <c r="G4210">
        <v>0.35685670020259502</v>
      </c>
      <c r="H4210">
        <v>-0.23270123159354</v>
      </c>
      <c r="I4210">
        <v>-1.39948831777407</v>
      </c>
      <c r="J4210">
        <v>0.86301921668613701</v>
      </c>
      <c r="K4210">
        <v>5.83089443198904E-2</v>
      </c>
      <c r="L4210" t="s">
        <v>37578</v>
      </c>
      <c r="M4210" t="s">
        <v>37579</v>
      </c>
      <c r="N4210" s="1" t="s">
        <v>37580</v>
      </c>
      <c r="O4210">
        <v>1.0048442784429901</v>
      </c>
      <c r="P4210">
        <v>0.81331989405764504</v>
      </c>
      <c r="Q4210">
        <v>0.90686714422967396</v>
      </c>
      <c r="R4210">
        <v>5.6166612261708999E-2</v>
      </c>
      <c r="S4210" t="s">
        <v>37581</v>
      </c>
      <c r="T4210" t="s">
        <v>37582</v>
      </c>
      <c r="U4210" t="s">
        <v>37583</v>
      </c>
      <c r="V4210" t="s">
        <v>45</v>
      </c>
      <c r="W4210" t="s">
        <v>37584</v>
      </c>
      <c r="X4210" t="s">
        <v>37585</v>
      </c>
      <c r="Y4210" t="s">
        <v>37586</v>
      </c>
      <c r="Z4210" t="s">
        <v>37587</v>
      </c>
      <c r="AA4210" t="s">
        <v>37588</v>
      </c>
      <c r="AB4210" t="s">
        <v>37589</v>
      </c>
      <c r="AC4210" t="s">
        <v>37580</v>
      </c>
      <c r="AD4210">
        <v>0.75722</v>
      </c>
      <c r="AE4210" t="s">
        <v>61281</v>
      </c>
      <c r="AF4210" t="s">
        <v>61282</v>
      </c>
      <c r="AG4210" t="s">
        <v>61283</v>
      </c>
      <c r="AH4210">
        <v>11.868709960474099</v>
      </c>
      <c r="AI4210">
        <v>11.527094072611799</v>
      </c>
      <c r="AJ4210">
        <v>10.8514883071746</v>
      </c>
      <c r="AK4210">
        <v>11.939196554399</v>
      </c>
      <c r="AL4210">
        <v>12.0664579940387</v>
      </c>
      <c r="AM4210">
        <v>11.7640538574411</v>
      </c>
      <c r="AN4210">
        <v>11.530204752693299</v>
      </c>
      <c r="AO4210">
        <v>11.067396772647299</v>
      </c>
      <c r="AP4210">
        <v>11.9648240361681</v>
      </c>
      <c r="AQ4210">
        <v>11.6456344084398</v>
      </c>
    </row>
    <row r="4211" spans="1:43" x14ac:dyDescent="0.75">
      <c r="A4211" s="5" t="s">
        <v>61284</v>
      </c>
      <c r="B4211">
        <v>-0.43303667988393402</v>
      </c>
      <c r="C4211">
        <v>-1.1089640965127201</v>
      </c>
      <c r="D4211">
        <v>0.353914369751409</v>
      </c>
      <c r="E4211">
        <v>-0.62593348792497305</v>
      </c>
      <c r="F4211">
        <v>1.3449320944395</v>
      </c>
      <c r="G4211">
        <v>7.8053767962474402E-2</v>
      </c>
      <c r="H4211">
        <v>-1.2175336858479799</v>
      </c>
      <c r="I4211">
        <v>-0.19300095233593101</v>
      </c>
      <c r="J4211">
        <v>-0.12591731184150501</v>
      </c>
      <c r="K4211">
        <v>1.92748598219372</v>
      </c>
      <c r="L4211" t="s">
        <v>45309</v>
      </c>
      <c r="M4211" t="s">
        <v>45310</v>
      </c>
      <c r="N4211" s="1" t="s">
        <v>45311</v>
      </c>
      <c r="O4211">
        <v>1.00144837649278</v>
      </c>
      <c r="P4211">
        <v>0.81402832350104504</v>
      </c>
      <c r="Q4211">
        <v>0.90731926178131705</v>
      </c>
      <c r="R4211">
        <v>-1.93407849140801E-2</v>
      </c>
      <c r="S4211" t="s">
        <v>45312</v>
      </c>
      <c r="T4211" t="s">
        <v>45313</v>
      </c>
      <c r="U4211" t="s">
        <v>45314</v>
      </c>
      <c r="V4211" t="s">
        <v>45</v>
      </c>
      <c r="W4211" t="s">
        <v>45315</v>
      </c>
      <c r="X4211" t="s">
        <v>45316</v>
      </c>
      <c r="Y4211" t="s">
        <v>1688</v>
      </c>
      <c r="Z4211" t="s">
        <v>45317</v>
      </c>
      <c r="AA4211" t="s">
        <v>45</v>
      </c>
      <c r="AB4211" t="s">
        <v>45318</v>
      </c>
      <c r="AC4211" t="s">
        <v>45311</v>
      </c>
      <c r="AD4211">
        <v>1</v>
      </c>
      <c r="AE4211" t="s">
        <v>61285</v>
      </c>
      <c r="AF4211" t="s">
        <v>60783</v>
      </c>
      <c r="AG4211" t="s">
        <v>61286</v>
      </c>
      <c r="AH4211">
        <v>13.3184581069257</v>
      </c>
      <c r="AI4211">
        <v>13.2487858260707</v>
      </c>
      <c r="AJ4211">
        <v>13.3995743232538</v>
      </c>
      <c r="AK4211">
        <v>13.2985749652522</v>
      </c>
      <c r="AL4211">
        <v>13.5017250328539</v>
      </c>
      <c r="AM4211">
        <v>13.371139558141699</v>
      </c>
      <c r="AN4211">
        <v>13.2375948450062</v>
      </c>
      <c r="AO4211">
        <v>13.343200166817899</v>
      </c>
      <c r="AP4211">
        <v>13.3501149185002</v>
      </c>
      <c r="AQ4211">
        <v>13.5617726904607</v>
      </c>
    </row>
    <row r="4212" spans="1:43" x14ac:dyDescent="0.75">
      <c r="A4212" s="5" t="s">
        <v>61287</v>
      </c>
      <c r="B4212">
        <v>-0.99839619236454702</v>
      </c>
      <c r="C4212">
        <v>-2.04486416776474E-2</v>
      </c>
      <c r="D4212">
        <v>0.330462333191128</v>
      </c>
      <c r="E4212">
        <v>1.1740994927301001</v>
      </c>
      <c r="F4212">
        <v>-5.9243368313226198E-3</v>
      </c>
      <c r="G4212">
        <v>-1.8347216851271499</v>
      </c>
      <c r="H4212">
        <v>0.97357523115630595</v>
      </c>
      <c r="I4212">
        <v>1.1524424181855999</v>
      </c>
      <c r="J4212">
        <v>-0.92200124017787599</v>
      </c>
      <c r="K4212">
        <v>0.15091262091541299</v>
      </c>
      <c r="L4212" t="s">
        <v>43397</v>
      </c>
      <c r="M4212" t="s">
        <v>43398</v>
      </c>
      <c r="N4212" s="1" t="s">
        <v>43399</v>
      </c>
      <c r="O4212">
        <v>1.0011011870042299</v>
      </c>
      <c r="P4212">
        <v>0.81411212534086597</v>
      </c>
      <c r="Q4212">
        <v>0.90731926178131705</v>
      </c>
      <c r="R4212">
        <v>1.8852634275965799E-2</v>
      </c>
      <c r="S4212" t="s">
        <v>43400</v>
      </c>
      <c r="T4212" t="s">
        <v>43401</v>
      </c>
      <c r="U4212" t="s">
        <v>43402</v>
      </c>
      <c r="V4212" t="s">
        <v>45</v>
      </c>
      <c r="W4212" t="s">
        <v>43403</v>
      </c>
      <c r="X4212" t="s">
        <v>43404</v>
      </c>
      <c r="Y4212" t="s">
        <v>43405</v>
      </c>
      <c r="Z4212" t="s">
        <v>43406</v>
      </c>
      <c r="AA4212" t="s">
        <v>43407</v>
      </c>
      <c r="AB4212" t="s">
        <v>43408</v>
      </c>
      <c r="AC4212" t="s">
        <v>43399</v>
      </c>
      <c r="AD4212">
        <v>0.99999899999999997</v>
      </c>
      <c r="AE4212" t="s">
        <v>61288</v>
      </c>
      <c r="AF4212" t="s">
        <v>45587</v>
      </c>
      <c r="AG4212" t="s">
        <v>61289</v>
      </c>
      <c r="AH4212">
        <v>17.031634651151101</v>
      </c>
      <c r="AI4212">
        <v>17.127701604866399</v>
      </c>
      <c r="AJ4212">
        <v>17.162172725896699</v>
      </c>
      <c r="AK4212">
        <v>17.245045935100102</v>
      </c>
      <c r="AL4212">
        <v>17.129128374349602</v>
      </c>
      <c r="AM4212">
        <v>16.949479690644399</v>
      </c>
      <c r="AN4212">
        <v>17.2253477877486</v>
      </c>
      <c r="AO4212">
        <v>17.242918490559301</v>
      </c>
      <c r="AP4212">
        <v>17.039139174610099</v>
      </c>
      <c r="AQ4212">
        <v>17.1445349764216</v>
      </c>
    </row>
    <row r="4213" spans="1:43" x14ac:dyDescent="0.75">
      <c r="A4213" s="5" t="s">
        <v>61290</v>
      </c>
      <c r="B4213">
        <v>-1.05769579713158E-2</v>
      </c>
      <c r="C4213">
        <v>1.58511904016406</v>
      </c>
      <c r="D4213">
        <v>-1.8921484519059799</v>
      </c>
      <c r="E4213">
        <v>-0.381212736042568</v>
      </c>
      <c r="F4213">
        <v>0.34066181231161302</v>
      </c>
      <c r="G4213">
        <v>0.29502830150576898</v>
      </c>
      <c r="H4213">
        <v>-0.32809836839231399</v>
      </c>
      <c r="I4213">
        <v>1.30848412965584</v>
      </c>
      <c r="J4213">
        <v>-5.97641058018685E-2</v>
      </c>
      <c r="K4213">
        <v>-0.85749266352324005</v>
      </c>
      <c r="L4213" t="s">
        <v>35372</v>
      </c>
      <c r="M4213" t="s">
        <v>35373</v>
      </c>
      <c r="N4213" s="1" t="s">
        <v>35374</v>
      </c>
      <c r="O4213">
        <v>1.0029021013786801</v>
      </c>
      <c r="P4213">
        <v>0.81512472850235196</v>
      </c>
      <c r="Q4213">
        <v>0.90823206509927201</v>
      </c>
      <c r="R4213">
        <v>-4.2477502608170098E-2</v>
      </c>
      <c r="S4213" t="s">
        <v>35375</v>
      </c>
      <c r="T4213" t="s">
        <v>35376</v>
      </c>
      <c r="U4213" t="s">
        <v>35377</v>
      </c>
      <c r="V4213" t="s">
        <v>45</v>
      </c>
      <c r="W4213" t="s">
        <v>35378</v>
      </c>
      <c r="X4213" t="s">
        <v>35379</v>
      </c>
      <c r="Y4213" t="s">
        <v>35380</v>
      </c>
      <c r="Z4213" t="s">
        <v>35381</v>
      </c>
      <c r="AA4213" t="s">
        <v>45</v>
      </c>
      <c r="AB4213" t="s">
        <v>35382</v>
      </c>
      <c r="AC4213" t="s">
        <v>35374</v>
      </c>
      <c r="AD4213">
        <v>0.79354899999999995</v>
      </c>
      <c r="AE4213" t="s">
        <v>61291</v>
      </c>
      <c r="AF4213" t="s">
        <v>61292</v>
      </c>
      <c r="AG4213" t="s">
        <v>61293</v>
      </c>
      <c r="AH4213">
        <v>14.654911345440199</v>
      </c>
      <c r="AI4213">
        <v>15.1280357391307</v>
      </c>
      <c r="AJ4213">
        <v>14.09702477225</v>
      </c>
      <c r="AK4213">
        <v>14.5450177140813</v>
      </c>
      <c r="AL4213">
        <v>14.759053757544301</v>
      </c>
      <c r="AM4213">
        <v>14.7455234064265</v>
      </c>
      <c r="AN4213">
        <v>14.5607661417393</v>
      </c>
      <c r="AO4213">
        <v>15.0460133962403</v>
      </c>
      <c r="AP4213">
        <v>14.6403273397638</v>
      </c>
      <c r="AQ4213">
        <v>14.4038005573174</v>
      </c>
    </row>
    <row r="4214" spans="1:43" x14ac:dyDescent="0.75">
      <c r="A4214" s="5" t="s">
        <v>61294</v>
      </c>
      <c r="B4214">
        <v>0.171876901899568</v>
      </c>
      <c r="C4214">
        <v>0.82896679904820902</v>
      </c>
      <c r="D4214">
        <v>1.5834816560571101</v>
      </c>
      <c r="E4214">
        <v>-0.94340954277262101</v>
      </c>
      <c r="F4214">
        <v>-1.21310479355432</v>
      </c>
      <c r="G4214">
        <v>-1.4236019151289301</v>
      </c>
      <c r="H4214">
        <v>-0.14560431418216399</v>
      </c>
      <c r="I4214">
        <v>-0.37871941607951898</v>
      </c>
      <c r="J4214">
        <v>0.57625340224365695</v>
      </c>
      <c r="K4214">
        <v>0.94386122246899695</v>
      </c>
      <c r="L4214" t="s">
        <v>3618</v>
      </c>
      <c r="M4214" t="s">
        <v>3619</v>
      </c>
      <c r="N4214" s="1" t="s">
        <v>3620</v>
      </c>
      <c r="O4214">
        <v>1.0016336292411401</v>
      </c>
      <c r="P4214">
        <v>0.81569857349378305</v>
      </c>
      <c r="Q4214">
        <v>0.90861903722897097</v>
      </c>
      <c r="R4214">
        <v>2.15136413568509E-2</v>
      </c>
      <c r="S4214" t="s">
        <v>3621</v>
      </c>
      <c r="T4214" t="s">
        <v>45</v>
      </c>
      <c r="U4214" t="s">
        <v>3622</v>
      </c>
      <c r="W4214" t="s">
        <v>3623</v>
      </c>
      <c r="X4214" t="s">
        <v>45</v>
      </c>
      <c r="Y4214" t="s">
        <v>3624</v>
      </c>
      <c r="Z4214" t="s">
        <v>3625</v>
      </c>
      <c r="AA4214" t="s">
        <v>45</v>
      </c>
      <c r="AB4214" t="s">
        <v>3626</v>
      </c>
      <c r="AC4214" t="s">
        <v>3620</v>
      </c>
      <c r="AD4214">
        <v>0.73205699999999996</v>
      </c>
      <c r="AE4214" t="s">
        <v>61295</v>
      </c>
      <c r="AF4214" t="s">
        <v>61296</v>
      </c>
      <c r="AG4214" t="s">
        <v>61297</v>
      </c>
      <c r="AH4214">
        <v>13.2015963783921</v>
      </c>
      <c r="AI4214">
        <v>13.2842052623571</v>
      </c>
      <c r="AJ4214">
        <v>13.3790623443836</v>
      </c>
      <c r="AK4214">
        <v>13.0613833437745</v>
      </c>
      <c r="AL4214">
        <v>13.027477444788</v>
      </c>
      <c r="AM4214">
        <v>13.0010138933522</v>
      </c>
      <c r="AN4214">
        <v>13.161682861148501</v>
      </c>
      <c r="AO4214">
        <v>13.1323757929883</v>
      </c>
      <c r="AP4214">
        <v>13.2524343102186</v>
      </c>
      <c r="AQ4214">
        <v>13.298649709203399</v>
      </c>
    </row>
    <row r="4215" spans="1:43" x14ac:dyDescent="0.75">
      <c r="A4215" s="5" t="s">
        <v>61298</v>
      </c>
      <c r="B4215">
        <v>-1.8301731682570299</v>
      </c>
      <c r="C4215">
        <v>0.83694233667800699</v>
      </c>
      <c r="D4215">
        <v>0.90384812415013505</v>
      </c>
      <c r="E4215">
        <v>0.95070998125341399</v>
      </c>
      <c r="F4215">
        <v>-0.47255379043875001</v>
      </c>
      <c r="G4215">
        <v>-1.37939315829591</v>
      </c>
      <c r="H4215">
        <v>0.31776190300408003</v>
      </c>
      <c r="I4215">
        <v>0.94872676781975995</v>
      </c>
      <c r="J4215">
        <v>-0.31690833800067802</v>
      </c>
      <c r="K4215">
        <v>4.1039342086996902E-2</v>
      </c>
      <c r="L4215" t="s">
        <v>61299</v>
      </c>
      <c r="M4215" t="s">
        <v>61300</v>
      </c>
      <c r="N4215" s="1" t="s">
        <v>61301</v>
      </c>
      <c r="O4215">
        <v>1.00177591913999</v>
      </c>
      <c r="P4215">
        <v>0.81624664150045001</v>
      </c>
      <c r="Q4215">
        <v>0.90861903722897097</v>
      </c>
      <c r="R4215">
        <v>2.6534091306032799E-2</v>
      </c>
      <c r="S4215" t="s">
        <v>61302</v>
      </c>
      <c r="AC4215" t="s">
        <v>61301</v>
      </c>
      <c r="AD4215">
        <v>1</v>
      </c>
      <c r="AE4215" t="s">
        <v>61303</v>
      </c>
      <c r="AF4215" t="s">
        <v>44215</v>
      </c>
      <c r="AG4215" t="s">
        <v>61304</v>
      </c>
      <c r="AH4215">
        <v>14.642037187171001</v>
      </c>
      <c r="AI4215">
        <v>15.097118933715</v>
      </c>
      <c r="AJ4215">
        <v>15.108534863231499</v>
      </c>
      <c r="AK4215">
        <v>15.116530758323901</v>
      </c>
      <c r="AL4215">
        <v>14.873683621851599</v>
      </c>
      <c r="AM4215">
        <v>14.7189523990771</v>
      </c>
      <c r="AN4215">
        <v>15.0085327670902</v>
      </c>
      <c r="AO4215">
        <v>15.1161923686923</v>
      </c>
      <c r="AP4215">
        <v>14.9002409285022</v>
      </c>
      <c r="AQ4215">
        <v>14.961316444401</v>
      </c>
    </row>
    <row r="4216" spans="1:43" x14ac:dyDescent="0.75">
      <c r="A4216" s="5" t="s">
        <v>61305</v>
      </c>
      <c r="B4216">
        <v>-1.8301731682570299</v>
      </c>
      <c r="C4216">
        <v>0.83694233667800699</v>
      </c>
      <c r="D4216">
        <v>0.90384812415013505</v>
      </c>
      <c r="E4216">
        <v>0.95070998125341399</v>
      </c>
      <c r="F4216">
        <v>-0.47255379043875001</v>
      </c>
      <c r="G4216">
        <v>-1.37939315829591</v>
      </c>
      <c r="H4216">
        <v>0.31776190300408003</v>
      </c>
      <c r="I4216">
        <v>0.94872676781975995</v>
      </c>
      <c r="J4216">
        <v>-0.31690833800067802</v>
      </c>
      <c r="K4216">
        <v>4.1039342086996902E-2</v>
      </c>
      <c r="L4216" t="s">
        <v>61299</v>
      </c>
      <c r="M4216" t="s">
        <v>61300</v>
      </c>
      <c r="N4216" s="1" t="s">
        <v>61301</v>
      </c>
      <c r="O4216">
        <v>1.00177591913999</v>
      </c>
      <c r="P4216">
        <v>0.81624664150045001</v>
      </c>
      <c r="Q4216">
        <v>0.90861903722897097</v>
      </c>
      <c r="R4216">
        <v>2.6534091306032799E-2</v>
      </c>
      <c r="S4216" t="s">
        <v>61302</v>
      </c>
      <c r="AC4216" t="s">
        <v>61301</v>
      </c>
      <c r="AD4216">
        <v>1</v>
      </c>
      <c r="AE4216" t="s">
        <v>61303</v>
      </c>
      <c r="AF4216" t="s">
        <v>49926</v>
      </c>
      <c r="AG4216" t="s">
        <v>61306</v>
      </c>
      <c r="AH4216">
        <v>14.642037187171001</v>
      </c>
      <c r="AI4216">
        <v>15.097118933715</v>
      </c>
      <c r="AJ4216">
        <v>15.108534863231499</v>
      </c>
      <c r="AK4216">
        <v>15.116530758323901</v>
      </c>
      <c r="AL4216">
        <v>14.873683621851599</v>
      </c>
      <c r="AM4216">
        <v>14.7189523990771</v>
      </c>
      <c r="AN4216">
        <v>15.0085327670902</v>
      </c>
      <c r="AO4216">
        <v>15.1161923686923</v>
      </c>
      <c r="AP4216">
        <v>14.9002409285022</v>
      </c>
      <c r="AQ4216">
        <v>14.961316444401</v>
      </c>
    </row>
    <row r="4217" spans="1:43" x14ac:dyDescent="0.75">
      <c r="A4217" s="5" t="s">
        <v>61307</v>
      </c>
      <c r="B4217">
        <v>-1.8301731682570299</v>
      </c>
      <c r="C4217">
        <v>0.83694233667800699</v>
      </c>
      <c r="D4217">
        <v>0.90384812415013505</v>
      </c>
      <c r="E4217">
        <v>0.95070998125341399</v>
      </c>
      <c r="F4217">
        <v>-0.47255379043875001</v>
      </c>
      <c r="G4217">
        <v>-1.37939315829591</v>
      </c>
      <c r="H4217">
        <v>0.31776190300408003</v>
      </c>
      <c r="I4217">
        <v>0.94872676781975995</v>
      </c>
      <c r="J4217">
        <v>-0.31690833800067802</v>
      </c>
      <c r="K4217">
        <v>4.1039342086996902E-2</v>
      </c>
      <c r="L4217" t="s">
        <v>61299</v>
      </c>
      <c r="M4217" t="s">
        <v>61300</v>
      </c>
      <c r="N4217" s="1" t="s">
        <v>61301</v>
      </c>
      <c r="O4217">
        <v>1.00177591913999</v>
      </c>
      <c r="P4217">
        <v>0.81624664150045001</v>
      </c>
      <c r="Q4217">
        <v>0.90861903722897097</v>
      </c>
      <c r="R4217">
        <v>2.6534091306032799E-2</v>
      </c>
      <c r="S4217" t="s">
        <v>61302</v>
      </c>
      <c r="AC4217" t="s">
        <v>61301</v>
      </c>
      <c r="AD4217">
        <v>1</v>
      </c>
      <c r="AE4217" t="s">
        <v>61303</v>
      </c>
      <c r="AF4217" t="s">
        <v>52303</v>
      </c>
      <c r="AG4217" t="s">
        <v>61308</v>
      </c>
      <c r="AH4217">
        <v>14.642037187171001</v>
      </c>
      <c r="AI4217">
        <v>15.097118933715</v>
      </c>
      <c r="AJ4217">
        <v>15.108534863231499</v>
      </c>
      <c r="AK4217">
        <v>15.116530758323901</v>
      </c>
      <c r="AL4217">
        <v>14.873683621851599</v>
      </c>
      <c r="AM4217">
        <v>14.7189523990771</v>
      </c>
      <c r="AN4217">
        <v>15.0085327670902</v>
      </c>
      <c r="AO4217">
        <v>15.1161923686923</v>
      </c>
      <c r="AP4217">
        <v>14.9002409285022</v>
      </c>
      <c r="AQ4217">
        <v>14.961316444401</v>
      </c>
    </row>
    <row r="4218" spans="1:43" x14ac:dyDescent="0.75">
      <c r="A4218" s="5" t="s">
        <v>61309</v>
      </c>
      <c r="B4218">
        <v>-0.18416956161152201</v>
      </c>
      <c r="C4218">
        <v>1.1846047372483699</v>
      </c>
      <c r="D4218">
        <v>-0.85474818119528395</v>
      </c>
      <c r="E4218">
        <v>-0.31250654211260698</v>
      </c>
      <c r="F4218">
        <v>0.53376737201412805</v>
      </c>
      <c r="G4218">
        <v>-1.22872834535494</v>
      </c>
      <c r="H4218">
        <v>0.47057183767731298</v>
      </c>
      <c r="I4218">
        <v>1.8929712463907999</v>
      </c>
      <c r="J4218">
        <v>-0.81184869439455998</v>
      </c>
      <c r="K4218">
        <v>-0.68991386866165905</v>
      </c>
      <c r="L4218" t="s">
        <v>28132</v>
      </c>
      <c r="M4218" t="s">
        <v>28133</v>
      </c>
      <c r="N4218" s="1" t="s">
        <v>28134</v>
      </c>
      <c r="O4218">
        <v>1.0022392910914699</v>
      </c>
      <c r="P4218">
        <v>0.81710724813399005</v>
      </c>
      <c r="Q4218">
        <v>0.90936129227814999</v>
      </c>
      <c r="R4218">
        <v>3.2772349677403098E-2</v>
      </c>
      <c r="S4218" t="s">
        <v>28135</v>
      </c>
      <c r="T4218" t="s">
        <v>28136</v>
      </c>
      <c r="U4218" t="s">
        <v>28137</v>
      </c>
      <c r="V4218" t="s">
        <v>45</v>
      </c>
      <c r="W4218" t="s">
        <v>28138</v>
      </c>
      <c r="X4218" t="s">
        <v>28139</v>
      </c>
      <c r="Y4218" t="s">
        <v>1688</v>
      </c>
      <c r="Z4218" t="s">
        <v>28140</v>
      </c>
      <c r="AA4218" t="s">
        <v>45</v>
      </c>
      <c r="AB4218" t="s">
        <v>28141</v>
      </c>
      <c r="AC4218" t="s">
        <v>28134</v>
      </c>
      <c r="AD4218">
        <v>1</v>
      </c>
      <c r="AE4218" t="s">
        <v>61310</v>
      </c>
      <c r="AF4218" t="s">
        <v>55033</v>
      </c>
      <c r="AG4218" t="s">
        <v>61311</v>
      </c>
      <c r="AH4218">
        <v>14.610410351419301</v>
      </c>
      <c r="AI4218">
        <v>14.916025666294001</v>
      </c>
      <c r="AJ4218">
        <v>14.460685816013299</v>
      </c>
      <c r="AK4218">
        <v>14.5817557027028</v>
      </c>
      <c r="AL4218">
        <v>14.770708891662901</v>
      </c>
      <c r="AM4218">
        <v>14.3771847846733</v>
      </c>
      <c r="AN4218">
        <v>14.756598805623801</v>
      </c>
      <c r="AO4218">
        <v>15.074187354396001</v>
      </c>
      <c r="AP4218">
        <v>14.4702642689237</v>
      </c>
      <c r="AQ4218">
        <v>14.497489466088499</v>
      </c>
    </row>
    <row r="4219" spans="1:43" x14ac:dyDescent="0.75">
      <c r="A4219" s="5" t="s">
        <v>61312</v>
      </c>
      <c r="B4219">
        <v>-0.57887047833366501</v>
      </c>
      <c r="C4219">
        <v>-0.39612258770127601</v>
      </c>
      <c r="D4219">
        <v>1.1451126815893999</v>
      </c>
      <c r="E4219">
        <v>-1.6011680370946799</v>
      </c>
      <c r="F4219">
        <v>1.78118413645509</v>
      </c>
      <c r="G4219">
        <v>-0.56428146246816502</v>
      </c>
      <c r="H4219">
        <v>-0.40135208855947702</v>
      </c>
      <c r="I4219">
        <v>0.43876133354743801</v>
      </c>
      <c r="J4219">
        <v>-0.53321453843836497</v>
      </c>
      <c r="K4219">
        <v>0.70995104100369899</v>
      </c>
      <c r="L4219" t="s">
        <v>32595</v>
      </c>
      <c r="M4219" t="s">
        <v>32596</v>
      </c>
      <c r="N4219" s="1" t="s">
        <v>32597</v>
      </c>
      <c r="O4219">
        <v>1.00345376461207</v>
      </c>
      <c r="P4219">
        <v>0.81847975811330897</v>
      </c>
      <c r="Q4219">
        <v>0.90937654745452301</v>
      </c>
      <c r="R4219">
        <v>4.3400889529451099E-2</v>
      </c>
      <c r="S4219" t="s">
        <v>32598</v>
      </c>
      <c r="T4219" t="s">
        <v>25100</v>
      </c>
      <c r="U4219" t="s">
        <v>25101</v>
      </c>
      <c r="V4219" t="s">
        <v>45</v>
      </c>
      <c r="W4219" t="s">
        <v>32599</v>
      </c>
      <c r="X4219" t="s">
        <v>32600</v>
      </c>
      <c r="Y4219" t="s">
        <v>32601</v>
      </c>
      <c r="Z4219" t="s">
        <v>32602</v>
      </c>
      <c r="AA4219" t="s">
        <v>19087</v>
      </c>
      <c r="AB4219" t="s">
        <v>45</v>
      </c>
      <c r="AC4219" t="s">
        <v>32597</v>
      </c>
      <c r="AD4219">
        <v>0.99806899999999998</v>
      </c>
      <c r="AE4219" t="s">
        <v>61313</v>
      </c>
      <c r="AF4219" t="s">
        <v>61314</v>
      </c>
      <c r="AG4219" t="s">
        <v>61315</v>
      </c>
      <c r="AH4219">
        <v>12.408572258816401</v>
      </c>
      <c r="AI4219">
        <v>12.465203306973001</v>
      </c>
      <c r="AJ4219">
        <v>12.9428108375104</v>
      </c>
      <c r="AK4219">
        <v>12.0917763599404</v>
      </c>
      <c r="AL4219">
        <v>13.139920599307899</v>
      </c>
      <c r="AM4219">
        <v>12.4130931934065</v>
      </c>
      <c r="AN4219">
        <v>12.463582756859299</v>
      </c>
      <c r="AO4219">
        <v>12.723922307153</v>
      </c>
      <c r="AP4219">
        <v>12.4227204042308</v>
      </c>
      <c r="AQ4219">
        <v>12.807960253251199</v>
      </c>
    </row>
    <row r="4220" spans="1:43" x14ac:dyDescent="0.75">
      <c r="A4220" s="5" t="s">
        <v>61316</v>
      </c>
      <c r="B4220">
        <v>-0.57887047833366501</v>
      </c>
      <c r="C4220">
        <v>-0.39612258770127601</v>
      </c>
      <c r="D4220">
        <v>1.1451126815893999</v>
      </c>
      <c r="E4220">
        <v>-1.6011680370946799</v>
      </c>
      <c r="F4220">
        <v>1.78118413645509</v>
      </c>
      <c r="G4220">
        <v>-0.56428146246816502</v>
      </c>
      <c r="H4220">
        <v>-0.40135208855947702</v>
      </c>
      <c r="I4220">
        <v>0.43876133354743801</v>
      </c>
      <c r="J4220">
        <v>-0.53321453843836497</v>
      </c>
      <c r="K4220">
        <v>0.70995104100369899</v>
      </c>
      <c r="L4220" t="s">
        <v>32595</v>
      </c>
      <c r="M4220" t="s">
        <v>32596</v>
      </c>
      <c r="N4220" s="1" t="s">
        <v>32597</v>
      </c>
      <c r="O4220">
        <v>1.00345376461207</v>
      </c>
      <c r="P4220">
        <v>0.81847975811330897</v>
      </c>
      <c r="Q4220">
        <v>0.90937654745452301</v>
      </c>
      <c r="R4220">
        <v>4.3400889529451099E-2</v>
      </c>
      <c r="S4220" t="s">
        <v>32598</v>
      </c>
      <c r="T4220" t="s">
        <v>25100</v>
      </c>
      <c r="U4220" t="s">
        <v>25101</v>
      </c>
      <c r="V4220" t="s">
        <v>45</v>
      </c>
      <c r="W4220" t="s">
        <v>32599</v>
      </c>
      <c r="X4220" t="s">
        <v>32600</v>
      </c>
      <c r="Y4220" t="s">
        <v>32601</v>
      </c>
      <c r="Z4220" t="s">
        <v>32602</v>
      </c>
      <c r="AA4220" t="s">
        <v>19087</v>
      </c>
      <c r="AB4220" t="s">
        <v>45</v>
      </c>
      <c r="AC4220" t="s">
        <v>32597</v>
      </c>
      <c r="AD4220">
        <v>0.98064300000000004</v>
      </c>
      <c r="AE4220" t="s">
        <v>61313</v>
      </c>
      <c r="AF4220" t="s">
        <v>61317</v>
      </c>
      <c r="AG4220" t="s">
        <v>61318</v>
      </c>
      <c r="AH4220">
        <v>12.408572258816401</v>
      </c>
      <c r="AI4220">
        <v>12.465203306973001</v>
      </c>
      <c r="AJ4220">
        <v>12.9428108375104</v>
      </c>
      <c r="AK4220">
        <v>12.0917763599404</v>
      </c>
      <c r="AL4220">
        <v>13.139920599307899</v>
      </c>
      <c r="AM4220">
        <v>12.4130931934065</v>
      </c>
      <c r="AN4220">
        <v>12.463582756859299</v>
      </c>
      <c r="AO4220">
        <v>12.723922307153</v>
      </c>
      <c r="AP4220">
        <v>12.4227204042308</v>
      </c>
      <c r="AQ4220">
        <v>12.807960253251199</v>
      </c>
    </row>
    <row r="4221" spans="1:43" x14ac:dyDescent="0.75">
      <c r="A4221" s="5" t="s">
        <v>61319</v>
      </c>
      <c r="B4221">
        <v>0.70929682385953097</v>
      </c>
      <c r="C4221">
        <v>1.22474991996669</v>
      </c>
      <c r="D4221">
        <v>-2</v>
      </c>
      <c r="E4221">
        <v>-0.32393680917856499</v>
      </c>
      <c r="F4221">
        <v>0.91318475725197701</v>
      </c>
      <c r="G4221">
        <v>0.64767638401927297</v>
      </c>
      <c r="H4221">
        <v>-0.106680037754361</v>
      </c>
      <c r="I4221">
        <v>0.32361090019015298</v>
      </c>
      <c r="J4221">
        <v>-0.47635227416653603</v>
      </c>
      <c r="K4221">
        <v>-0.728800748727926</v>
      </c>
      <c r="L4221" t="s">
        <v>25871</v>
      </c>
      <c r="M4221" t="s">
        <v>25872</v>
      </c>
      <c r="N4221" s="1" t="s">
        <v>25873</v>
      </c>
      <c r="O4221">
        <v>1.0046091570406099</v>
      </c>
      <c r="P4221">
        <v>0.81865148245282804</v>
      </c>
      <c r="Q4221">
        <v>0.90937654745452301</v>
      </c>
      <c r="R4221">
        <v>6.6099387353490996E-2</v>
      </c>
      <c r="S4221" t="s">
        <v>25874</v>
      </c>
      <c r="T4221" t="s">
        <v>25875</v>
      </c>
      <c r="U4221" t="s">
        <v>25876</v>
      </c>
      <c r="V4221" t="s">
        <v>45</v>
      </c>
      <c r="W4221" t="s">
        <v>25877</v>
      </c>
      <c r="X4221" t="s">
        <v>25878</v>
      </c>
      <c r="Y4221" t="s">
        <v>25879</v>
      </c>
      <c r="Z4221" t="s">
        <v>25880</v>
      </c>
      <c r="AA4221" t="s">
        <v>45</v>
      </c>
      <c r="AB4221" t="s">
        <v>25881</v>
      </c>
      <c r="AC4221" t="s">
        <v>25873</v>
      </c>
      <c r="AD4221">
        <v>0.98267499999999997</v>
      </c>
      <c r="AE4221" t="s">
        <v>60468</v>
      </c>
      <c r="AF4221" t="s">
        <v>55683</v>
      </c>
      <c r="AG4221" t="s">
        <v>60469</v>
      </c>
      <c r="AH4221">
        <v>14.718117319198299</v>
      </c>
      <c r="AI4221">
        <v>14.968238860994999</v>
      </c>
      <c r="AJ4221">
        <v>13.314763755648</v>
      </c>
      <c r="AK4221">
        <v>14.216744854306</v>
      </c>
      <c r="AL4221">
        <v>14.817053118864701</v>
      </c>
      <c r="AM4221">
        <v>14.688216248595699</v>
      </c>
      <c r="AN4221">
        <v>14.322167828859399</v>
      </c>
      <c r="AO4221">
        <v>14.530964775919401</v>
      </c>
      <c r="AP4221">
        <v>14.142785862917</v>
      </c>
      <c r="AQ4221">
        <v>14.020286255953</v>
      </c>
    </row>
    <row r="4222" spans="1:43" x14ac:dyDescent="0.75">
      <c r="A4222" s="5" t="s">
        <v>61320</v>
      </c>
      <c r="B4222">
        <v>0.70929682385953097</v>
      </c>
      <c r="C4222">
        <v>1.22474991996669</v>
      </c>
      <c r="D4222">
        <v>-2</v>
      </c>
      <c r="E4222">
        <v>-0.32393680917856499</v>
      </c>
      <c r="F4222">
        <v>0.91318475725197701</v>
      </c>
      <c r="G4222">
        <v>0.64767638401927297</v>
      </c>
      <c r="H4222">
        <v>-0.106680037754361</v>
      </c>
      <c r="I4222">
        <v>0.32361090019015298</v>
      </c>
      <c r="J4222">
        <v>-0.47635227416653603</v>
      </c>
      <c r="K4222">
        <v>-0.728800748727926</v>
      </c>
      <c r="L4222" t="s">
        <v>25871</v>
      </c>
      <c r="M4222" t="s">
        <v>25872</v>
      </c>
      <c r="N4222" s="1" t="s">
        <v>25873</v>
      </c>
      <c r="O4222">
        <v>1.0046091570406099</v>
      </c>
      <c r="P4222">
        <v>0.81865148245282804</v>
      </c>
      <c r="Q4222">
        <v>0.90937654745452301</v>
      </c>
      <c r="R4222">
        <v>6.6099387353490996E-2</v>
      </c>
      <c r="S4222" t="s">
        <v>25874</v>
      </c>
      <c r="T4222" t="s">
        <v>25875</v>
      </c>
      <c r="U4222" t="s">
        <v>25876</v>
      </c>
      <c r="V4222" t="s">
        <v>45</v>
      </c>
      <c r="W4222" t="s">
        <v>25877</v>
      </c>
      <c r="X4222" t="s">
        <v>25878</v>
      </c>
      <c r="Y4222" t="s">
        <v>25879</v>
      </c>
      <c r="Z4222" t="s">
        <v>25880</v>
      </c>
      <c r="AA4222" t="s">
        <v>45</v>
      </c>
      <c r="AB4222" t="s">
        <v>25881</v>
      </c>
      <c r="AC4222" t="s">
        <v>25873</v>
      </c>
      <c r="AD4222">
        <v>0.909497</v>
      </c>
      <c r="AE4222" t="s">
        <v>61321</v>
      </c>
      <c r="AF4222" t="s">
        <v>56884</v>
      </c>
      <c r="AG4222" t="s">
        <v>61322</v>
      </c>
      <c r="AH4222">
        <v>14.718117319198299</v>
      </c>
      <c r="AI4222">
        <v>14.968238860994999</v>
      </c>
      <c r="AJ4222">
        <v>13.314763755648</v>
      </c>
      <c r="AK4222">
        <v>14.216744854306</v>
      </c>
      <c r="AL4222">
        <v>14.817053118864701</v>
      </c>
      <c r="AM4222">
        <v>14.688216248595699</v>
      </c>
      <c r="AN4222">
        <v>14.322167828859399</v>
      </c>
      <c r="AO4222">
        <v>14.530964775919401</v>
      </c>
      <c r="AP4222">
        <v>14.142785862917</v>
      </c>
      <c r="AQ4222">
        <v>14.020286255953</v>
      </c>
    </row>
    <row r="4223" spans="1:43" x14ac:dyDescent="0.75">
      <c r="A4223" s="5" t="s">
        <v>61323</v>
      </c>
      <c r="B4223">
        <v>1.4778434860921399</v>
      </c>
      <c r="C4223">
        <v>0.91956433484462097</v>
      </c>
      <c r="D4223">
        <v>-1.8320379442828401</v>
      </c>
      <c r="E4223">
        <v>-0.72300674098819695</v>
      </c>
      <c r="F4223">
        <v>0.51300959777043897</v>
      </c>
      <c r="G4223">
        <v>0.41857009626566299</v>
      </c>
      <c r="H4223">
        <v>-0.44318981850334899</v>
      </c>
      <c r="I4223">
        <v>0.66958661207299397</v>
      </c>
      <c r="J4223">
        <v>3.7128075137980599E-3</v>
      </c>
      <c r="K4223">
        <v>-1.0040524307852801</v>
      </c>
      <c r="L4223" t="s">
        <v>35429</v>
      </c>
      <c r="M4223" t="s">
        <v>35430</v>
      </c>
      <c r="N4223" s="1" t="s">
        <v>35431</v>
      </c>
      <c r="O4223">
        <v>1.0026292890045201</v>
      </c>
      <c r="P4223">
        <v>0.81870663333341498</v>
      </c>
      <c r="Q4223">
        <v>0.90937654745452301</v>
      </c>
      <c r="R4223">
        <v>3.7613332094565501E-2</v>
      </c>
      <c r="S4223" t="s">
        <v>35432</v>
      </c>
      <c r="T4223" t="s">
        <v>35433</v>
      </c>
      <c r="U4223" t="s">
        <v>35434</v>
      </c>
      <c r="W4223" t="s">
        <v>35435</v>
      </c>
      <c r="X4223" t="s">
        <v>35436</v>
      </c>
      <c r="Y4223" t="s">
        <v>35437</v>
      </c>
      <c r="Z4223" t="s">
        <v>35438</v>
      </c>
      <c r="AA4223" t="s">
        <v>12101</v>
      </c>
      <c r="AB4223" t="s">
        <v>35439</v>
      </c>
      <c r="AC4223" t="s">
        <v>35431</v>
      </c>
      <c r="AD4223">
        <v>0.99724299999999999</v>
      </c>
      <c r="AE4223" t="s">
        <v>51866</v>
      </c>
      <c r="AF4223" t="s">
        <v>46133</v>
      </c>
      <c r="AG4223" t="s">
        <v>51867</v>
      </c>
      <c r="AH4223">
        <v>14.7153656867234</v>
      </c>
      <c r="AI4223">
        <v>14.5676423448515</v>
      </c>
      <c r="AJ4223">
        <v>13.839555180452001</v>
      </c>
      <c r="AK4223">
        <v>14.1330101576347</v>
      </c>
      <c r="AL4223">
        <v>14.460066010896901</v>
      </c>
      <c r="AM4223">
        <v>14.435076865707099</v>
      </c>
      <c r="AN4223">
        <v>14.2070510577999</v>
      </c>
      <c r="AO4223">
        <v>14.5014970400898</v>
      </c>
      <c r="AP4223">
        <v>14.325303636745501</v>
      </c>
      <c r="AQ4223">
        <v>14.058644119743599</v>
      </c>
    </row>
    <row r="4224" spans="1:43" x14ac:dyDescent="0.75">
      <c r="A4224" s="5" t="s">
        <v>61324</v>
      </c>
      <c r="B4224">
        <v>1.4778434860921399</v>
      </c>
      <c r="C4224">
        <v>0.91956433484462097</v>
      </c>
      <c r="D4224">
        <v>-1.8320379442828401</v>
      </c>
      <c r="E4224">
        <v>-0.72300674098819695</v>
      </c>
      <c r="F4224">
        <v>0.51300959777043897</v>
      </c>
      <c r="G4224">
        <v>0.41857009626566299</v>
      </c>
      <c r="H4224">
        <v>-0.44318981850334899</v>
      </c>
      <c r="I4224">
        <v>0.66958661207299397</v>
      </c>
      <c r="J4224">
        <v>3.7128075137980599E-3</v>
      </c>
      <c r="K4224">
        <v>-1.0040524307852801</v>
      </c>
      <c r="L4224" t="s">
        <v>35429</v>
      </c>
      <c r="M4224" t="s">
        <v>35430</v>
      </c>
      <c r="N4224" s="1" t="s">
        <v>35431</v>
      </c>
      <c r="O4224">
        <v>1.0026292890045201</v>
      </c>
      <c r="P4224">
        <v>0.81870663333341498</v>
      </c>
      <c r="Q4224">
        <v>0.90937654745452301</v>
      </c>
      <c r="R4224">
        <v>3.7613332094565501E-2</v>
      </c>
      <c r="S4224" t="s">
        <v>35432</v>
      </c>
      <c r="T4224" t="s">
        <v>35433</v>
      </c>
      <c r="U4224" t="s">
        <v>35434</v>
      </c>
      <c r="W4224" t="s">
        <v>35435</v>
      </c>
      <c r="X4224" t="s">
        <v>35436</v>
      </c>
      <c r="Y4224" t="s">
        <v>35437</v>
      </c>
      <c r="Z4224" t="s">
        <v>35438</v>
      </c>
      <c r="AA4224" t="s">
        <v>12101</v>
      </c>
      <c r="AB4224" t="s">
        <v>35439</v>
      </c>
      <c r="AC4224" t="s">
        <v>35431</v>
      </c>
      <c r="AD4224">
        <v>0.99918399999999996</v>
      </c>
      <c r="AE4224" t="s">
        <v>51866</v>
      </c>
      <c r="AF4224" t="s">
        <v>52784</v>
      </c>
      <c r="AG4224" t="s">
        <v>52785</v>
      </c>
      <c r="AH4224">
        <v>14.7153656867234</v>
      </c>
      <c r="AI4224">
        <v>14.5676423448515</v>
      </c>
      <c r="AJ4224">
        <v>13.839555180452001</v>
      </c>
      <c r="AK4224">
        <v>14.1330101576347</v>
      </c>
      <c r="AL4224">
        <v>14.460066010896901</v>
      </c>
      <c r="AM4224">
        <v>14.435076865707099</v>
      </c>
      <c r="AN4224">
        <v>14.2070510577999</v>
      </c>
      <c r="AO4224">
        <v>14.5014970400898</v>
      </c>
      <c r="AP4224">
        <v>14.325303636745501</v>
      </c>
      <c r="AQ4224">
        <v>14.058644119743599</v>
      </c>
    </row>
    <row r="4225" spans="1:43" x14ac:dyDescent="0.75">
      <c r="A4225" s="5" t="s">
        <v>61325</v>
      </c>
      <c r="B4225">
        <v>1.4778434860921399</v>
      </c>
      <c r="C4225">
        <v>0.91956433484462097</v>
      </c>
      <c r="D4225">
        <v>-1.8320379442828401</v>
      </c>
      <c r="E4225">
        <v>-0.72300674098819695</v>
      </c>
      <c r="F4225">
        <v>0.51300959777043897</v>
      </c>
      <c r="G4225">
        <v>0.41857009626566299</v>
      </c>
      <c r="H4225">
        <v>-0.44318981850334899</v>
      </c>
      <c r="I4225">
        <v>0.66958661207299397</v>
      </c>
      <c r="J4225">
        <v>3.7128075137980599E-3</v>
      </c>
      <c r="K4225">
        <v>-1.0040524307852801</v>
      </c>
      <c r="L4225" t="s">
        <v>35429</v>
      </c>
      <c r="M4225" t="s">
        <v>35430</v>
      </c>
      <c r="N4225" s="1" t="s">
        <v>35431</v>
      </c>
      <c r="O4225">
        <v>1.0026292890045201</v>
      </c>
      <c r="P4225">
        <v>0.81870663333341498</v>
      </c>
      <c r="Q4225">
        <v>0.90937654745452301</v>
      </c>
      <c r="R4225">
        <v>3.7613332094565501E-2</v>
      </c>
      <c r="S4225" t="s">
        <v>35432</v>
      </c>
      <c r="T4225" t="s">
        <v>35433</v>
      </c>
      <c r="U4225" t="s">
        <v>35434</v>
      </c>
      <c r="W4225" t="s">
        <v>35435</v>
      </c>
      <c r="X4225" t="s">
        <v>35436</v>
      </c>
      <c r="Y4225" t="s">
        <v>35437</v>
      </c>
      <c r="Z4225" t="s">
        <v>35438</v>
      </c>
      <c r="AA4225" t="s">
        <v>12101</v>
      </c>
      <c r="AB4225" t="s">
        <v>35439</v>
      </c>
      <c r="AC4225" t="s">
        <v>35431</v>
      </c>
      <c r="AD4225">
        <v>0.99994799999999995</v>
      </c>
      <c r="AE4225" t="s">
        <v>56426</v>
      </c>
      <c r="AF4225" t="s">
        <v>46030</v>
      </c>
      <c r="AG4225" t="s">
        <v>56427</v>
      </c>
      <c r="AH4225">
        <v>14.7153656867234</v>
      </c>
      <c r="AI4225">
        <v>14.5676423448515</v>
      </c>
      <c r="AJ4225">
        <v>13.839555180452001</v>
      </c>
      <c r="AK4225">
        <v>14.1330101576347</v>
      </c>
      <c r="AL4225">
        <v>14.460066010896901</v>
      </c>
      <c r="AM4225">
        <v>14.435076865707099</v>
      </c>
      <c r="AN4225">
        <v>14.2070510577999</v>
      </c>
      <c r="AO4225">
        <v>14.5014970400898</v>
      </c>
      <c r="AP4225">
        <v>14.325303636745501</v>
      </c>
      <c r="AQ4225">
        <v>14.058644119743599</v>
      </c>
    </row>
    <row r="4226" spans="1:43" x14ac:dyDescent="0.75">
      <c r="A4226" s="5" t="s">
        <v>61326</v>
      </c>
      <c r="B4226">
        <v>-0.76826237000632402</v>
      </c>
      <c r="C4226">
        <v>-0.27942384731997599</v>
      </c>
      <c r="D4226">
        <v>-0.12724992204077101</v>
      </c>
      <c r="E4226">
        <v>0.30816936575443299</v>
      </c>
      <c r="F4226">
        <v>1.20351966222241</v>
      </c>
      <c r="G4226">
        <v>0.29757081857942902</v>
      </c>
      <c r="H4226">
        <v>-1.94829140572756</v>
      </c>
      <c r="I4226">
        <v>1.4519181911227701</v>
      </c>
      <c r="J4226">
        <v>-0.68950138182522602</v>
      </c>
      <c r="K4226">
        <v>0.55155088924081497</v>
      </c>
      <c r="L4226" t="s">
        <v>35384</v>
      </c>
      <c r="M4226" t="s">
        <v>35385</v>
      </c>
      <c r="N4226" s="1" t="s">
        <v>35386</v>
      </c>
      <c r="O4226">
        <v>1.00728785418179</v>
      </c>
      <c r="P4226">
        <v>0.81877088053102198</v>
      </c>
      <c r="Q4226">
        <v>0.90937654745452301</v>
      </c>
      <c r="R4226">
        <v>9.7373394046536901E-2</v>
      </c>
      <c r="S4226" t="s">
        <v>35387</v>
      </c>
      <c r="T4226" t="s">
        <v>29896</v>
      </c>
      <c r="U4226" t="s">
        <v>31843</v>
      </c>
      <c r="V4226" t="s">
        <v>45</v>
      </c>
      <c r="W4226" t="s">
        <v>35388</v>
      </c>
      <c r="X4226" t="s">
        <v>35389</v>
      </c>
      <c r="Y4226" t="s">
        <v>35390</v>
      </c>
      <c r="Z4226" t="s">
        <v>35391</v>
      </c>
      <c r="AA4226" t="s">
        <v>45</v>
      </c>
      <c r="AB4226" t="s">
        <v>35392</v>
      </c>
      <c r="AC4226" t="s">
        <v>35386</v>
      </c>
      <c r="AD4226">
        <v>0.99598500000000001</v>
      </c>
      <c r="AE4226" t="s">
        <v>61327</v>
      </c>
      <c r="AF4226" t="s">
        <v>48972</v>
      </c>
      <c r="AG4226" t="s">
        <v>61328</v>
      </c>
      <c r="AH4226">
        <v>12.8543730055528</v>
      </c>
      <c r="AI4226">
        <v>13.2077468570079</v>
      </c>
      <c r="AJ4226">
        <v>13.317751047699399</v>
      </c>
      <c r="AK4226">
        <v>13.6325089556492</v>
      </c>
      <c r="AL4226">
        <v>14.279743917668201</v>
      </c>
      <c r="AM4226">
        <v>13.6248474288643</v>
      </c>
      <c r="AN4226">
        <v>12.0013481602724</v>
      </c>
      <c r="AO4226">
        <v>14.459307394725901</v>
      </c>
      <c r="AP4226">
        <v>12.9113081128455</v>
      </c>
      <c r="AQ4226">
        <v>13.8084457166368</v>
      </c>
    </row>
    <row r="4227" spans="1:43" x14ac:dyDescent="0.75">
      <c r="A4227" s="5" t="s">
        <v>61329</v>
      </c>
      <c r="B4227">
        <v>1.06169191213485</v>
      </c>
      <c r="C4227">
        <v>0.72017852011932604</v>
      </c>
      <c r="D4227">
        <v>-2</v>
      </c>
      <c r="E4227">
        <v>-0.67053989578372497</v>
      </c>
      <c r="F4227">
        <v>1.3106395834744899</v>
      </c>
      <c r="G4227">
        <v>0.47783504218939299</v>
      </c>
      <c r="H4227">
        <v>-3.3103545720074901E-2</v>
      </c>
      <c r="I4227">
        <v>-0.17900232819970099</v>
      </c>
      <c r="J4227">
        <v>-0.74508853199570502</v>
      </c>
      <c r="K4227">
        <v>0.14298006823588499</v>
      </c>
      <c r="L4227" t="s">
        <v>37843</v>
      </c>
      <c r="M4227" t="s">
        <v>37844</v>
      </c>
      <c r="N4227" s="1" t="s">
        <v>37845</v>
      </c>
      <c r="O4227">
        <v>1.00694287495062</v>
      </c>
      <c r="P4227">
        <v>0.81886528409960802</v>
      </c>
      <c r="Q4227">
        <v>0.90937654745452301</v>
      </c>
      <c r="R4227">
        <v>0.10067187283984699</v>
      </c>
      <c r="S4227" t="s">
        <v>37846</v>
      </c>
      <c r="T4227" t="s">
        <v>37847</v>
      </c>
      <c r="U4227" t="s">
        <v>37848</v>
      </c>
      <c r="V4227" t="s">
        <v>45</v>
      </c>
      <c r="W4227" t="s">
        <v>37849</v>
      </c>
      <c r="X4227" t="s">
        <v>37850</v>
      </c>
      <c r="Y4227" t="s">
        <v>37851</v>
      </c>
      <c r="Z4227" t="s">
        <v>37852</v>
      </c>
      <c r="AA4227" t="s">
        <v>37853</v>
      </c>
      <c r="AB4227" t="s">
        <v>37854</v>
      </c>
      <c r="AC4227" t="s">
        <v>37845</v>
      </c>
      <c r="AD4227">
        <v>0.99109999999999998</v>
      </c>
      <c r="AE4227" t="s">
        <v>56397</v>
      </c>
      <c r="AF4227" t="s">
        <v>43687</v>
      </c>
      <c r="AG4227" t="s">
        <v>56398</v>
      </c>
      <c r="AH4227">
        <v>15.344722811133799</v>
      </c>
      <c r="AI4227">
        <v>15.0892017874336</v>
      </c>
      <c r="AJ4227">
        <v>12.9899193816655</v>
      </c>
      <c r="AK4227">
        <v>14.048663402648399</v>
      </c>
      <c r="AL4227">
        <v>15.530985971864</v>
      </c>
      <c r="AM4227">
        <v>14.9078798978225</v>
      </c>
      <c r="AN4227">
        <v>14.5255945934013</v>
      </c>
      <c r="AO4227">
        <v>14.416432823680299</v>
      </c>
      <c r="AP4227">
        <v>13.992885959403999</v>
      </c>
      <c r="AQ4227">
        <v>14.657340716238</v>
      </c>
    </row>
    <row r="4228" spans="1:43" x14ac:dyDescent="0.75">
      <c r="A4228" s="5" t="s">
        <v>61330</v>
      </c>
      <c r="B4228">
        <v>0.60769509457695903</v>
      </c>
      <c r="C4228">
        <v>-1.36153043393375</v>
      </c>
      <c r="D4228">
        <v>-0.55866175868438195</v>
      </c>
      <c r="E4228">
        <v>2</v>
      </c>
      <c r="F4228">
        <v>-0.30660248783303001</v>
      </c>
      <c r="G4228">
        <v>-0.20343382756837</v>
      </c>
      <c r="H4228">
        <v>-0.86996544321425195</v>
      </c>
      <c r="I4228">
        <v>1.0993376265503201</v>
      </c>
      <c r="J4228">
        <v>-0.48243121760416402</v>
      </c>
      <c r="K4228">
        <v>4.34916408963512E-2</v>
      </c>
      <c r="L4228" t="s">
        <v>37149</v>
      </c>
      <c r="M4228" t="s">
        <v>50777</v>
      </c>
      <c r="N4228" s="1" t="s">
        <v>37151</v>
      </c>
      <c r="O4228">
        <v>1.0017024361947799</v>
      </c>
      <c r="P4228">
        <v>0.81948942001467595</v>
      </c>
      <c r="Q4228">
        <v>0.90985432056527704</v>
      </c>
      <c r="R4228">
        <v>2.15978548130593E-2</v>
      </c>
      <c r="S4228" t="s">
        <v>50778</v>
      </c>
      <c r="T4228" t="s">
        <v>37153</v>
      </c>
      <c r="U4228" t="s">
        <v>1531</v>
      </c>
      <c r="V4228" t="s">
        <v>45</v>
      </c>
      <c r="W4228" t="s">
        <v>37154</v>
      </c>
      <c r="X4228" t="s">
        <v>37155</v>
      </c>
      <c r="Y4228" t="s">
        <v>37156</v>
      </c>
      <c r="Z4228" t="s">
        <v>37157</v>
      </c>
      <c r="AA4228" t="s">
        <v>37158</v>
      </c>
      <c r="AB4228" t="s">
        <v>45</v>
      </c>
      <c r="AC4228" t="s">
        <v>37151</v>
      </c>
      <c r="AD4228">
        <v>0.99945300000000004</v>
      </c>
      <c r="AE4228" t="s">
        <v>61331</v>
      </c>
      <c r="AF4228" t="s">
        <v>61332</v>
      </c>
      <c r="AG4228" t="s">
        <v>61333</v>
      </c>
      <c r="AH4228">
        <v>12.7766874051835</v>
      </c>
      <c r="AI4228">
        <v>12.5192363075684</v>
      </c>
      <c r="AJ4228">
        <v>12.6242011369854</v>
      </c>
      <c r="AK4228">
        <v>12.9629102672963</v>
      </c>
      <c r="AL4228">
        <v>12.657154668719199</v>
      </c>
      <c r="AM4228">
        <v>12.670642653939799</v>
      </c>
      <c r="AN4228">
        <v>12.583502154510599</v>
      </c>
      <c r="AO4228">
        <v>12.8409633896547</v>
      </c>
      <c r="AP4228">
        <v>12.6341673070298</v>
      </c>
      <c r="AQ4228">
        <v>12.702925006552601</v>
      </c>
    </row>
    <row r="4229" spans="1:43" x14ac:dyDescent="0.75">
      <c r="A4229" s="5" t="s">
        <v>61334</v>
      </c>
      <c r="B4229">
        <v>-0.65618301096523302</v>
      </c>
      <c r="C4229">
        <v>0.40820861587554003</v>
      </c>
      <c r="D4229">
        <v>1.26248440140231</v>
      </c>
      <c r="E4229">
        <v>9.8727788193912397E-2</v>
      </c>
      <c r="F4229">
        <v>-0.67757545070396197</v>
      </c>
      <c r="G4229">
        <v>-0.55174398744479702</v>
      </c>
      <c r="H4229">
        <v>-0.16102149561409801</v>
      </c>
      <c r="I4229">
        <v>2</v>
      </c>
      <c r="J4229">
        <v>-1.03877940271434</v>
      </c>
      <c r="K4229">
        <v>-0.76769571319694296</v>
      </c>
      <c r="L4229" t="s">
        <v>27338</v>
      </c>
      <c r="M4229" t="s">
        <v>27339</v>
      </c>
      <c r="N4229" s="1" t="s">
        <v>27340</v>
      </c>
      <c r="O4229">
        <v>1.00132817495648</v>
      </c>
      <c r="P4229">
        <v>0.81984457844421499</v>
      </c>
      <c r="Q4229">
        <v>0.91000516818688504</v>
      </c>
      <c r="R4229">
        <v>1.9733308239372201E-2</v>
      </c>
      <c r="S4229" t="s">
        <v>27341</v>
      </c>
      <c r="T4229" t="s">
        <v>27342</v>
      </c>
      <c r="U4229" t="s">
        <v>1708</v>
      </c>
      <c r="V4229" t="s">
        <v>45</v>
      </c>
      <c r="W4229" t="s">
        <v>27343</v>
      </c>
      <c r="X4229" t="s">
        <v>27344</v>
      </c>
      <c r="Y4229" t="s">
        <v>27345</v>
      </c>
      <c r="Z4229" t="s">
        <v>27346</v>
      </c>
      <c r="AA4229" t="s">
        <v>45</v>
      </c>
      <c r="AB4229" t="s">
        <v>27347</v>
      </c>
      <c r="AC4229" t="s">
        <v>27340</v>
      </c>
      <c r="AD4229">
        <v>1</v>
      </c>
      <c r="AE4229" t="s">
        <v>61335</v>
      </c>
      <c r="AF4229" t="s">
        <v>52788</v>
      </c>
      <c r="AG4229" t="s">
        <v>61336</v>
      </c>
      <c r="AH4229">
        <v>14.793023665316101</v>
      </c>
      <c r="AI4229">
        <v>14.91355260452</v>
      </c>
      <c r="AJ4229">
        <v>15.0102885723919</v>
      </c>
      <c r="AK4229">
        <v>14.8785078005928</v>
      </c>
      <c r="AL4229">
        <v>14.7906012410845</v>
      </c>
      <c r="AM4229">
        <v>14.804850068680199</v>
      </c>
      <c r="AN4229">
        <v>14.8490944673357</v>
      </c>
      <c r="AO4229">
        <v>15.103267104621599</v>
      </c>
      <c r="AP4229">
        <v>14.7496994450968</v>
      </c>
      <c r="AQ4229">
        <v>14.7803962569742</v>
      </c>
    </row>
    <row r="4230" spans="1:43" x14ac:dyDescent="0.75">
      <c r="A4230" s="5" t="s">
        <v>61337</v>
      </c>
      <c r="B4230">
        <v>-0.43728230472934398</v>
      </c>
      <c r="C4230">
        <v>0.22112525122173199</v>
      </c>
      <c r="D4230">
        <v>0.31262032683936197</v>
      </c>
      <c r="E4230">
        <v>-0.38088318851827802</v>
      </c>
      <c r="F4230">
        <v>-9.8454924816070294E-2</v>
      </c>
      <c r="G4230">
        <v>0.81125858778985405</v>
      </c>
      <c r="H4230">
        <v>-2</v>
      </c>
      <c r="I4230">
        <v>-0.58281934372381605</v>
      </c>
      <c r="J4230">
        <v>1.7304771891819799</v>
      </c>
      <c r="K4230">
        <v>0.49124993844333797</v>
      </c>
      <c r="L4230" t="s">
        <v>33630</v>
      </c>
      <c r="M4230" t="s">
        <v>33631</v>
      </c>
      <c r="N4230" s="1" t="s">
        <v>33632</v>
      </c>
      <c r="O4230">
        <v>1.0021777587007801</v>
      </c>
      <c r="P4230">
        <v>0.82013107287889697</v>
      </c>
      <c r="Q4230">
        <v>0.91000516818688504</v>
      </c>
      <c r="R4230">
        <v>-2.5461764373519099E-2</v>
      </c>
      <c r="S4230" t="s">
        <v>33633</v>
      </c>
      <c r="AC4230" t="s">
        <v>33632</v>
      </c>
      <c r="AD4230">
        <v>0.981796</v>
      </c>
      <c r="AE4230" t="s">
        <v>61338</v>
      </c>
      <c r="AF4230" t="s">
        <v>58422</v>
      </c>
      <c r="AG4230" t="s">
        <v>61339</v>
      </c>
      <c r="AH4230">
        <v>11.631759937324899</v>
      </c>
      <c r="AI4230">
        <v>11.741222719283</v>
      </c>
      <c r="AJ4230">
        <v>11.756434126597499</v>
      </c>
      <c r="AK4230">
        <v>11.641136506753099</v>
      </c>
      <c r="AL4230">
        <v>11.688091289044101</v>
      </c>
      <c r="AM4230">
        <v>11.8393346503552</v>
      </c>
      <c r="AN4230">
        <v>11.3607646503061</v>
      </c>
      <c r="AO4230">
        <v>11.6075638462833</v>
      </c>
      <c r="AP4230">
        <v>11.9921582691405</v>
      </c>
      <c r="AQ4230">
        <v>11.786131984785101</v>
      </c>
    </row>
    <row r="4231" spans="1:43" x14ac:dyDescent="0.75">
      <c r="A4231" s="5" t="s">
        <v>61340</v>
      </c>
      <c r="B4231">
        <v>-1.28996880075425</v>
      </c>
      <c r="C4231">
        <v>0.45112586577414898</v>
      </c>
      <c r="D4231">
        <v>-0.14531799182138599</v>
      </c>
      <c r="E4231">
        <v>1.5081847544264</v>
      </c>
      <c r="F4231">
        <v>-0.162898247275305</v>
      </c>
      <c r="G4231">
        <v>-0.34723601934235099</v>
      </c>
      <c r="H4231">
        <v>-1.7473662734076101</v>
      </c>
      <c r="I4231">
        <v>0.36463543900790302</v>
      </c>
      <c r="J4231">
        <v>0.152204717500526</v>
      </c>
      <c r="K4231">
        <v>1.2166365558919201</v>
      </c>
      <c r="L4231" t="s">
        <v>42843</v>
      </c>
      <c r="M4231" t="s">
        <v>42844</v>
      </c>
      <c r="N4231" s="1" t="s">
        <v>42845</v>
      </c>
      <c r="O4231">
        <v>1.00244207814873</v>
      </c>
      <c r="P4231">
        <v>0.82046075549956898</v>
      </c>
      <c r="Q4231">
        <v>0.91000516818688504</v>
      </c>
      <c r="R4231">
        <v>3.1692099271728197E-2</v>
      </c>
      <c r="S4231" t="s">
        <v>42846</v>
      </c>
      <c r="T4231" t="s">
        <v>42847</v>
      </c>
      <c r="U4231" t="s">
        <v>42848</v>
      </c>
      <c r="V4231" t="s">
        <v>42849</v>
      </c>
      <c r="W4231" t="s">
        <v>42850</v>
      </c>
      <c r="X4231" t="s">
        <v>42851</v>
      </c>
      <c r="Y4231" t="s">
        <v>42852</v>
      </c>
      <c r="Z4231" t="s">
        <v>42853</v>
      </c>
      <c r="AA4231" t="s">
        <v>42854</v>
      </c>
      <c r="AB4231" t="s">
        <v>42855</v>
      </c>
      <c r="AC4231" t="s">
        <v>42845</v>
      </c>
      <c r="AD4231">
        <v>0.99998900000000002</v>
      </c>
      <c r="AE4231" t="s">
        <v>55168</v>
      </c>
      <c r="AF4231" t="s">
        <v>44413</v>
      </c>
      <c r="AG4231" t="s">
        <v>55169</v>
      </c>
      <c r="AH4231">
        <v>12.710341734171401</v>
      </c>
      <c r="AI4231">
        <v>13.092334509092501</v>
      </c>
      <c r="AJ4231">
        <v>12.961475889726399</v>
      </c>
      <c r="AK4231">
        <v>13.3242511681312</v>
      </c>
      <c r="AL4231">
        <v>12.957618815959099</v>
      </c>
      <c r="AM4231">
        <v>12.917175468203</v>
      </c>
      <c r="AN4231">
        <v>12.6099896205387</v>
      </c>
      <c r="AO4231">
        <v>13.0733586781054</v>
      </c>
      <c r="AP4231">
        <v>13.0267517920198</v>
      </c>
      <c r="AQ4231">
        <v>13.260286061855</v>
      </c>
    </row>
    <row r="4232" spans="1:43" x14ac:dyDescent="0.75">
      <c r="A4232" s="5" t="s">
        <v>61341</v>
      </c>
      <c r="B4232">
        <v>-1.28996880075425</v>
      </c>
      <c r="C4232">
        <v>0.45112586577414898</v>
      </c>
      <c r="D4232">
        <v>-0.14531799182138599</v>
      </c>
      <c r="E4232">
        <v>1.5081847544264</v>
      </c>
      <c r="F4232">
        <v>-0.162898247275305</v>
      </c>
      <c r="G4232">
        <v>-0.34723601934235099</v>
      </c>
      <c r="H4232">
        <v>-1.7473662734076101</v>
      </c>
      <c r="I4232">
        <v>0.36463543900790302</v>
      </c>
      <c r="J4232">
        <v>0.152204717500526</v>
      </c>
      <c r="K4232">
        <v>1.2166365558919201</v>
      </c>
      <c r="L4232" t="s">
        <v>42843</v>
      </c>
      <c r="M4232" t="s">
        <v>42844</v>
      </c>
      <c r="N4232" s="1" t="s">
        <v>42845</v>
      </c>
      <c r="O4232">
        <v>1.00244207814873</v>
      </c>
      <c r="P4232">
        <v>0.82046075549956898</v>
      </c>
      <c r="Q4232">
        <v>0.91000516818688504</v>
      </c>
      <c r="R4232">
        <v>3.1692099271728197E-2</v>
      </c>
      <c r="S4232" t="s">
        <v>42846</v>
      </c>
      <c r="T4232" t="s">
        <v>42847</v>
      </c>
      <c r="U4232" t="s">
        <v>42848</v>
      </c>
      <c r="V4232" t="s">
        <v>42849</v>
      </c>
      <c r="W4232" t="s">
        <v>42850</v>
      </c>
      <c r="X4232" t="s">
        <v>42851</v>
      </c>
      <c r="Y4232" t="s">
        <v>42852</v>
      </c>
      <c r="Z4232" t="s">
        <v>42853</v>
      </c>
      <c r="AA4232" t="s">
        <v>42854</v>
      </c>
      <c r="AB4232" t="s">
        <v>42855</v>
      </c>
      <c r="AC4232" t="s">
        <v>42845</v>
      </c>
      <c r="AD4232">
        <v>0.99999899999999997</v>
      </c>
      <c r="AE4232" t="s">
        <v>55168</v>
      </c>
      <c r="AF4232" t="s">
        <v>61342</v>
      </c>
      <c r="AG4232" t="s">
        <v>61343</v>
      </c>
      <c r="AH4232">
        <v>12.710341734171401</v>
      </c>
      <c r="AI4232">
        <v>13.092334509092501</v>
      </c>
      <c r="AJ4232">
        <v>12.961475889726399</v>
      </c>
      <c r="AK4232">
        <v>13.3242511681312</v>
      </c>
      <c r="AL4232">
        <v>12.957618815959099</v>
      </c>
      <c r="AM4232">
        <v>12.917175468203</v>
      </c>
      <c r="AN4232">
        <v>12.6099896205387</v>
      </c>
      <c r="AO4232">
        <v>13.0733586781054</v>
      </c>
      <c r="AP4232">
        <v>13.0267517920198</v>
      </c>
      <c r="AQ4232">
        <v>13.260286061855</v>
      </c>
    </row>
    <row r="4233" spans="1:43" x14ac:dyDescent="0.75">
      <c r="A4233" s="5" t="s">
        <v>61344</v>
      </c>
      <c r="B4233">
        <v>0.35765076024862602</v>
      </c>
      <c r="C4233">
        <v>0.95108627390510403</v>
      </c>
      <c r="D4233">
        <v>-2</v>
      </c>
      <c r="E4233">
        <v>-1.5889649142771699E-2</v>
      </c>
      <c r="F4233">
        <v>1.2474354202057401</v>
      </c>
      <c r="G4233">
        <v>-4.21368756501189E-2</v>
      </c>
      <c r="H4233">
        <v>-0.39340394779535998</v>
      </c>
      <c r="I4233">
        <v>0.88837303837650095</v>
      </c>
      <c r="J4233">
        <v>-5.7287181195547299E-4</v>
      </c>
      <c r="K4233">
        <v>-0.79350162262664303</v>
      </c>
      <c r="L4233" t="s">
        <v>32932</v>
      </c>
      <c r="M4233" t="s">
        <v>32933</v>
      </c>
      <c r="N4233" s="1" t="s">
        <v>32934</v>
      </c>
      <c r="O4233">
        <v>1.0034101279266801</v>
      </c>
      <c r="P4233">
        <v>0.820875339389597</v>
      </c>
      <c r="Q4233">
        <v>0.91000516818688504</v>
      </c>
      <c r="R4233">
        <v>4.9655679201180199E-2</v>
      </c>
      <c r="S4233" t="s">
        <v>32935</v>
      </c>
      <c r="T4233" t="s">
        <v>32936</v>
      </c>
      <c r="U4233" t="s">
        <v>32937</v>
      </c>
      <c r="W4233" t="s">
        <v>32938</v>
      </c>
      <c r="X4233" t="s">
        <v>32939</v>
      </c>
      <c r="Y4233" t="s">
        <v>32940</v>
      </c>
      <c r="Z4233" t="s">
        <v>32941</v>
      </c>
      <c r="AA4233" t="s">
        <v>32942</v>
      </c>
      <c r="AB4233" t="s">
        <v>45</v>
      </c>
      <c r="AC4233" t="s">
        <v>32934</v>
      </c>
      <c r="AD4233">
        <v>0.99953199999999998</v>
      </c>
      <c r="AE4233" t="s">
        <v>61345</v>
      </c>
      <c r="AF4233" t="s">
        <v>61346</v>
      </c>
      <c r="AG4233" t="s">
        <v>61347</v>
      </c>
      <c r="AH4233">
        <v>14.716172704713699</v>
      </c>
      <c r="AI4233">
        <v>14.9320562958035</v>
      </c>
      <c r="AJ4233">
        <v>13.7860839529977</v>
      </c>
      <c r="AK4233">
        <v>14.5802838960043</v>
      </c>
      <c r="AL4233">
        <v>15.0398639959622</v>
      </c>
      <c r="AM4233">
        <v>14.5707355198385</v>
      </c>
      <c r="AN4233">
        <v>14.442949441619</v>
      </c>
      <c r="AO4233">
        <v>14.9092420924348</v>
      </c>
      <c r="AP4233">
        <v>14.5858559266934</v>
      </c>
      <c r="AQ4233">
        <v>14.2973994688898</v>
      </c>
    </row>
    <row r="4234" spans="1:43" x14ac:dyDescent="0.75">
      <c r="A4234" s="5" t="s">
        <v>61348</v>
      </c>
      <c r="B4234">
        <v>0.35765076024862602</v>
      </c>
      <c r="C4234">
        <v>0.95108627390510403</v>
      </c>
      <c r="D4234">
        <v>-2</v>
      </c>
      <c r="E4234">
        <v>-1.5889649142771699E-2</v>
      </c>
      <c r="F4234">
        <v>1.2474354202057401</v>
      </c>
      <c r="G4234">
        <v>-4.21368756501189E-2</v>
      </c>
      <c r="H4234">
        <v>-0.39340394779535998</v>
      </c>
      <c r="I4234">
        <v>0.88837303837650095</v>
      </c>
      <c r="J4234">
        <v>-5.7287181195547299E-4</v>
      </c>
      <c r="K4234">
        <v>-0.79350162262664303</v>
      </c>
      <c r="L4234" t="s">
        <v>32932</v>
      </c>
      <c r="M4234" t="s">
        <v>32933</v>
      </c>
      <c r="N4234" s="1" t="s">
        <v>32934</v>
      </c>
      <c r="O4234">
        <v>1.0034101279266801</v>
      </c>
      <c r="P4234">
        <v>0.820875339389597</v>
      </c>
      <c r="Q4234">
        <v>0.91000516818688504</v>
      </c>
      <c r="R4234">
        <v>4.9655679201180199E-2</v>
      </c>
      <c r="S4234" t="s">
        <v>32935</v>
      </c>
      <c r="T4234" t="s">
        <v>32936</v>
      </c>
      <c r="U4234" t="s">
        <v>32937</v>
      </c>
      <c r="W4234" t="s">
        <v>32938</v>
      </c>
      <c r="X4234" t="s">
        <v>32939</v>
      </c>
      <c r="Y4234" t="s">
        <v>32940</v>
      </c>
      <c r="Z4234" t="s">
        <v>32941</v>
      </c>
      <c r="AA4234" t="s">
        <v>32942</v>
      </c>
      <c r="AB4234" t="s">
        <v>45</v>
      </c>
      <c r="AC4234" t="s">
        <v>32934</v>
      </c>
      <c r="AD4234">
        <v>0.90654199999999996</v>
      </c>
      <c r="AE4234" t="s">
        <v>61345</v>
      </c>
      <c r="AF4234" t="s">
        <v>61349</v>
      </c>
      <c r="AG4234" t="s">
        <v>61350</v>
      </c>
      <c r="AH4234">
        <v>14.716172704713699</v>
      </c>
      <c r="AI4234">
        <v>14.9320562958035</v>
      </c>
      <c r="AJ4234">
        <v>13.7860839529977</v>
      </c>
      <c r="AK4234">
        <v>14.5802838960043</v>
      </c>
      <c r="AL4234">
        <v>15.0398639959622</v>
      </c>
      <c r="AM4234">
        <v>14.5707355198385</v>
      </c>
      <c r="AN4234">
        <v>14.442949441619</v>
      </c>
      <c r="AO4234">
        <v>14.9092420924348</v>
      </c>
      <c r="AP4234">
        <v>14.5858559266934</v>
      </c>
      <c r="AQ4234">
        <v>14.2973994688898</v>
      </c>
    </row>
    <row r="4235" spans="1:43" x14ac:dyDescent="0.75">
      <c r="A4235" s="5" t="s">
        <v>61351</v>
      </c>
      <c r="B4235">
        <v>-0.83270795522377805</v>
      </c>
      <c r="C4235">
        <v>0.42574050796231899</v>
      </c>
      <c r="D4235">
        <v>0.74451805040990804</v>
      </c>
      <c r="E4235">
        <v>-1.1839424402652701</v>
      </c>
      <c r="F4235">
        <v>1.19620772291345</v>
      </c>
      <c r="G4235">
        <v>-0.84410585184898401</v>
      </c>
      <c r="H4235">
        <v>0.74366459078176705</v>
      </c>
      <c r="I4235">
        <v>-0.65139743606837697</v>
      </c>
      <c r="J4235">
        <v>1.4191495818914099</v>
      </c>
      <c r="K4235">
        <v>-1.01712677055245</v>
      </c>
      <c r="L4235" t="s">
        <v>61352</v>
      </c>
      <c r="M4235" t="s">
        <v>61353</v>
      </c>
      <c r="N4235" s="1" t="s">
        <v>61354</v>
      </c>
      <c r="O4235">
        <v>1.0030427356288401</v>
      </c>
      <c r="P4235">
        <v>0.82131109253104595</v>
      </c>
      <c r="Q4235">
        <v>0.91000516818688504</v>
      </c>
      <c r="R4235">
        <v>3.73691786773147E-2</v>
      </c>
      <c r="S4235" t="s">
        <v>61355</v>
      </c>
      <c r="T4235" t="s">
        <v>61356</v>
      </c>
      <c r="U4235" t="s">
        <v>61357</v>
      </c>
      <c r="V4235" t="s">
        <v>45</v>
      </c>
      <c r="W4235" t="s">
        <v>61358</v>
      </c>
      <c r="X4235" t="s">
        <v>61359</v>
      </c>
      <c r="Y4235" t="s">
        <v>61360</v>
      </c>
      <c r="Z4235" t="s">
        <v>61361</v>
      </c>
      <c r="AA4235" t="s">
        <v>61362</v>
      </c>
      <c r="AB4235" t="s">
        <v>61363</v>
      </c>
      <c r="AC4235" t="s">
        <v>61354</v>
      </c>
      <c r="AD4235">
        <v>0.99999899999999997</v>
      </c>
      <c r="AE4235" t="s">
        <v>61364</v>
      </c>
      <c r="AF4235" t="s">
        <v>48903</v>
      </c>
      <c r="AG4235" t="s">
        <v>61365</v>
      </c>
      <c r="AH4235">
        <v>12.077740134068801</v>
      </c>
      <c r="AI4235">
        <v>12.4138253962482</v>
      </c>
      <c r="AJ4235">
        <v>12.498959143925999</v>
      </c>
      <c r="AK4235">
        <v>11.983938331734601</v>
      </c>
      <c r="AL4235">
        <v>12.6195888291677</v>
      </c>
      <c r="AM4235">
        <v>12.0746961754264</v>
      </c>
      <c r="AN4235">
        <v>12.4987312162744</v>
      </c>
      <c r="AO4235">
        <v>12.1261614998607</v>
      </c>
      <c r="AP4235">
        <v>12.6791283934147</v>
      </c>
      <c r="AQ4235">
        <v>12.0284886567825</v>
      </c>
    </row>
    <row r="4236" spans="1:43" x14ac:dyDescent="0.75">
      <c r="A4236" s="5" t="s">
        <v>61366</v>
      </c>
      <c r="B4236">
        <v>0.42141205886857203</v>
      </c>
      <c r="C4236">
        <v>-0.77073163583665805</v>
      </c>
      <c r="D4236">
        <v>-0.111904420825746</v>
      </c>
      <c r="E4236">
        <v>0.143905444332252</v>
      </c>
      <c r="F4236">
        <v>0.80995505007220303</v>
      </c>
      <c r="G4236">
        <v>6.9533515279551206E-2</v>
      </c>
      <c r="H4236">
        <v>-0.13208985309818599</v>
      </c>
      <c r="I4236">
        <v>-0.231905127526747</v>
      </c>
      <c r="J4236">
        <v>-2</v>
      </c>
      <c r="K4236">
        <v>1.8300867590240499</v>
      </c>
      <c r="L4236" t="s">
        <v>2330</v>
      </c>
      <c r="M4236" t="s">
        <v>2331</v>
      </c>
      <c r="N4236" s="1" t="s">
        <v>2332</v>
      </c>
      <c r="O4236">
        <v>1.0011633789543</v>
      </c>
      <c r="P4236">
        <v>0.82155643869133199</v>
      </c>
      <c r="Q4236">
        <v>0.91000516818688504</v>
      </c>
      <c r="R4236">
        <v>1.69991734445301E-2</v>
      </c>
      <c r="S4236" t="s">
        <v>2333</v>
      </c>
      <c r="T4236" t="s">
        <v>45</v>
      </c>
      <c r="U4236" t="s">
        <v>45</v>
      </c>
      <c r="V4236" t="s">
        <v>45</v>
      </c>
      <c r="W4236" t="s">
        <v>45</v>
      </c>
      <c r="X4236" t="s">
        <v>2334</v>
      </c>
      <c r="Y4236" t="s">
        <v>45</v>
      </c>
      <c r="Z4236" t="s">
        <v>2335</v>
      </c>
      <c r="AA4236" t="s">
        <v>2336</v>
      </c>
      <c r="AB4236" t="s">
        <v>2337</v>
      </c>
      <c r="AC4236" t="s">
        <v>2332</v>
      </c>
      <c r="AD4236">
        <v>0.99953199999999998</v>
      </c>
      <c r="AE4236" t="s">
        <v>60457</v>
      </c>
      <c r="AF4236" t="s">
        <v>47749</v>
      </c>
      <c r="AG4236" t="s">
        <v>60458</v>
      </c>
      <c r="AH4236">
        <v>14.656750244230301</v>
      </c>
      <c r="AI4236">
        <v>14.553908404574999</v>
      </c>
      <c r="AJ4236">
        <v>14.610742998515001</v>
      </c>
      <c r="AK4236">
        <v>14.632810772099401</v>
      </c>
      <c r="AL4236">
        <v>14.6902684150498</v>
      </c>
      <c r="AM4236">
        <v>14.626394980080001</v>
      </c>
      <c r="AN4236">
        <v>14.6090016757211</v>
      </c>
      <c r="AO4236">
        <v>14.600390980136799</v>
      </c>
      <c r="AP4236">
        <v>14.445425916196999</v>
      </c>
      <c r="AQ4236">
        <v>14.778271415111901</v>
      </c>
    </row>
    <row r="4237" spans="1:43" x14ac:dyDescent="0.75">
      <c r="A4237" s="5" t="s">
        <v>61367</v>
      </c>
      <c r="B4237">
        <v>1.17787132899303</v>
      </c>
      <c r="C4237">
        <v>-0.73553670183512099</v>
      </c>
      <c r="D4237">
        <v>-1.5202565074229699</v>
      </c>
      <c r="E4237">
        <v>0.90692086739080602</v>
      </c>
      <c r="F4237">
        <v>-0.28674797259151702</v>
      </c>
      <c r="G4237">
        <v>-0.69982285984342696</v>
      </c>
      <c r="H4237">
        <v>-0.59148069371476797</v>
      </c>
      <c r="I4237">
        <v>-0.55410823771366002</v>
      </c>
      <c r="J4237">
        <v>0.98308258766635004</v>
      </c>
      <c r="K4237">
        <v>1.32007818907136</v>
      </c>
      <c r="L4237" t="s">
        <v>36238</v>
      </c>
      <c r="M4237" t="s">
        <v>36239</v>
      </c>
      <c r="N4237" s="1" t="s">
        <v>36240</v>
      </c>
      <c r="O4237">
        <v>1.00128477739438</v>
      </c>
      <c r="P4237">
        <v>0.82156476820964397</v>
      </c>
      <c r="Q4237">
        <v>0.91000516818688504</v>
      </c>
      <c r="R4237">
        <v>-1.8190107579300702E-2</v>
      </c>
      <c r="S4237" t="s">
        <v>36241</v>
      </c>
      <c r="T4237" t="s">
        <v>36242</v>
      </c>
      <c r="U4237" t="s">
        <v>36243</v>
      </c>
      <c r="V4237" t="s">
        <v>45</v>
      </c>
      <c r="W4237" t="s">
        <v>36244</v>
      </c>
      <c r="X4237" t="s">
        <v>5709</v>
      </c>
      <c r="Y4237" t="s">
        <v>36245</v>
      </c>
      <c r="Z4237" t="s">
        <v>36246</v>
      </c>
      <c r="AA4237" t="s">
        <v>5501</v>
      </c>
      <c r="AB4237" t="s">
        <v>36247</v>
      </c>
      <c r="AC4237" t="s">
        <v>36240</v>
      </c>
      <c r="AD4237">
        <v>1</v>
      </c>
      <c r="AE4237" t="s">
        <v>61368</v>
      </c>
      <c r="AF4237" t="s">
        <v>49399</v>
      </c>
      <c r="AG4237" t="s">
        <v>61369</v>
      </c>
      <c r="AH4237">
        <v>14.2842896050823</v>
      </c>
      <c r="AI4237">
        <v>14.094201265026101</v>
      </c>
      <c r="AJ4237">
        <v>14.0162429399589</v>
      </c>
      <c r="AK4237">
        <v>14.2573719154659</v>
      </c>
      <c r="AL4237">
        <v>14.1387863734835</v>
      </c>
      <c r="AM4237">
        <v>14.0977492719498</v>
      </c>
      <c r="AN4237">
        <v>14.108512570831</v>
      </c>
      <c r="AO4237">
        <v>14.112225353473599</v>
      </c>
      <c r="AP4237">
        <v>14.264938234175601</v>
      </c>
      <c r="AQ4237">
        <v>14.2984172064833</v>
      </c>
    </row>
    <row r="4238" spans="1:43" x14ac:dyDescent="0.75">
      <c r="A4238" s="5" t="s">
        <v>61370</v>
      </c>
      <c r="B4238">
        <v>1.17787132899303</v>
      </c>
      <c r="C4238">
        <v>-0.73553670183512099</v>
      </c>
      <c r="D4238">
        <v>-1.5202565074229699</v>
      </c>
      <c r="E4238">
        <v>0.90692086739080602</v>
      </c>
      <c r="F4238">
        <v>-0.28674797259151702</v>
      </c>
      <c r="G4238">
        <v>-0.69982285984342696</v>
      </c>
      <c r="H4238">
        <v>-0.59148069371476797</v>
      </c>
      <c r="I4238">
        <v>-0.55410823771366002</v>
      </c>
      <c r="J4238">
        <v>0.98308258766635004</v>
      </c>
      <c r="K4238">
        <v>1.32007818907136</v>
      </c>
      <c r="L4238" t="s">
        <v>36238</v>
      </c>
      <c r="M4238" t="s">
        <v>36239</v>
      </c>
      <c r="N4238" s="1" t="s">
        <v>36240</v>
      </c>
      <c r="O4238">
        <v>1.00128477739438</v>
      </c>
      <c r="P4238">
        <v>0.82156476820964397</v>
      </c>
      <c r="Q4238">
        <v>0.91000516818688504</v>
      </c>
      <c r="R4238">
        <v>-1.8190107579300702E-2</v>
      </c>
      <c r="S4238" t="s">
        <v>36241</v>
      </c>
      <c r="T4238" t="s">
        <v>36242</v>
      </c>
      <c r="U4238" t="s">
        <v>36243</v>
      </c>
      <c r="V4238" t="s">
        <v>45</v>
      </c>
      <c r="W4238" t="s">
        <v>36244</v>
      </c>
      <c r="X4238" t="s">
        <v>5709</v>
      </c>
      <c r="Y4238" t="s">
        <v>36245</v>
      </c>
      <c r="Z4238" t="s">
        <v>36246</v>
      </c>
      <c r="AA4238" t="s">
        <v>5501</v>
      </c>
      <c r="AB4238" t="s">
        <v>36247</v>
      </c>
      <c r="AC4238" t="s">
        <v>36240</v>
      </c>
      <c r="AD4238">
        <v>1</v>
      </c>
      <c r="AE4238" t="s">
        <v>61368</v>
      </c>
      <c r="AF4238" t="s">
        <v>55755</v>
      </c>
      <c r="AG4238" t="s">
        <v>61371</v>
      </c>
      <c r="AH4238">
        <v>14.2842896050823</v>
      </c>
      <c r="AI4238">
        <v>14.094201265026101</v>
      </c>
      <c r="AJ4238">
        <v>14.0162429399589</v>
      </c>
      <c r="AK4238">
        <v>14.2573719154659</v>
      </c>
      <c r="AL4238">
        <v>14.1387863734835</v>
      </c>
      <c r="AM4238">
        <v>14.0977492719498</v>
      </c>
      <c r="AN4238">
        <v>14.108512570831</v>
      </c>
      <c r="AO4238">
        <v>14.112225353473599</v>
      </c>
      <c r="AP4238">
        <v>14.264938234175601</v>
      </c>
      <c r="AQ4238">
        <v>14.2984172064833</v>
      </c>
    </row>
    <row r="4239" spans="1:43" x14ac:dyDescent="0.75">
      <c r="A4239" s="5" t="s">
        <v>61372</v>
      </c>
      <c r="B4239">
        <v>-0.21598218819743301</v>
      </c>
      <c r="C4239">
        <v>1.3564921996017401</v>
      </c>
      <c r="D4239">
        <v>1.4654420694703101</v>
      </c>
      <c r="E4239">
        <v>-1.79092140215161</v>
      </c>
      <c r="F4239">
        <v>-0.47713244318901998</v>
      </c>
      <c r="G4239">
        <v>-0.698424439920453</v>
      </c>
      <c r="H4239">
        <v>8.0587469938898496E-2</v>
      </c>
      <c r="I4239">
        <v>-0.48167021585382103</v>
      </c>
      <c r="J4239">
        <v>-0.12633652042145599</v>
      </c>
      <c r="K4239">
        <v>0.88794547072284902</v>
      </c>
      <c r="L4239" t="s">
        <v>12808</v>
      </c>
      <c r="M4239" t="s">
        <v>12809</v>
      </c>
      <c r="N4239" s="1" t="s">
        <v>12810</v>
      </c>
      <c r="O4239">
        <v>1.00526698215388</v>
      </c>
      <c r="P4239">
        <v>0.82194164403818204</v>
      </c>
      <c r="Q4239">
        <v>0.91017065699648003</v>
      </c>
      <c r="R4239">
        <v>5.2271098965322303E-2</v>
      </c>
      <c r="S4239" t="s">
        <v>12811</v>
      </c>
      <c r="T4239" t="s">
        <v>12812</v>
      </c>
      <c r="U4239" t="s">
        <v>12813</v>
      </c>
      <c r="V4239" t="s">
        <v>45</v>
      </c>
      <c r="W4239" t="s">
        <v>5497</v>
      </c>
      <c r="X4239" t="s">
        <v>12814</v>
      </c>
      <c r="Y4239" t="s">
        <v>12815</v>
      </c>
      <c r="Z4239" t="s">
        <v>12816</v>
      </c>
      <c r="AA4239" t="s">
        <v>641</v>
      </c>
      <c r="AB4239" t="s">
        <v>12817</v>
      </c>
      <c r="AC4239" t="s">
        <v>12810</v>
      </c>
      <c r="AD4239">
        <v>0.99983200000000005</v>
      </c>
      <c r="AE4239" t="s">
        <v>46895</v>
      </c>
      <c r="AF4239" t="s">
        <v>46896</v>
      </c>
      <c r="AG4239" t="s">
        <v>46897</v>
      </c>
      <c r="AH4239">
        <v>9.8669049645834193</v>
      </c>
      <c r="AI4239">
        <v>10.4750389802523</v>
      </c>
      <c r="AJ4239">
        <v>10.5171739252688</v>
      </c>
      <c r="AK4239">
        <v>9.25781770946009</v>
      </c>
      <c r="AL4239">
        <v>9.7659085003527704</v>
      </c>
      <c r="AM4239">
        <v>9.6803266990516796</v>
      </c>
      <c r="AN4239">
        <v>9.9815994222657594</v>
      </c>
      <c r="AO4239">
        <v>9.7641535757993001</v>
      </c>
      <c r="AP4239">
        <v>9.9015742605382098</v>
      </c>
      <c r="AQ4239">
        <v>10.2938346274358</v>
      </c>
    </row>
    <row r="4240" spans="1:43" x14ac:dyDescent="0.75">
      <c r="A4240" s="5" t="s">
        <v>61373</v>
      </c>
      <c r="B4240">
        <v>0.87599774531654495</v>
      </c>
      <c r="C4240">
        <v>1.00917124056463</v>
      </c>
      <c r="D4240">
        <v>-2</v>
      </c>
      <c r="E4240">
        <v>-0.55887030240864299</v>
      </c>
      <c r="F4240">
        <v>1.1735161736094299</v>
      </c>
      <c r="G4240">
        <v>0.70306168406942804</v>
      </c>
      <c r="H4240">
        <v>-0.16897607230457401</v>
      </c>
      <c r="I4240">
        <v>-0.13398358500431301</v>
      </c>
      <c r="J4240">
        <v>-0.40236673165744502</v>
      </c>
      <c r="K4240">
        <v>-0.32596753412419899</v>
      </c>
      <c r="L4240" t="s">
        <v>31814</v>
      </c>
      <c r="M4240" t="s">
        <v>31815</v>
      </c>
      <c r="N4240" s="1" t="s">
        <v>31816</v>
      </c>
      <c r="O4240">
        <v>1.0078961614095101</v>
      </c>
      <c r="P4240">
        <v>0.82258860755907204</v>
      </c>
      <c r="Q4240">
        <v>0.91017065699648003</v>
      </c>
      <c r="R4240">
        <v>0.129022549478336</v>
      </c>
      <c r="S4240" t="s">
        <v>31817</v>
      </c>
      <c r="T4240" t="s">
        <v>31818</v>
      </c>
      <c r="U4240" t="s">
        <v>45</v>
      </c>
      <c r="V4240" t="s">
        <v>45</v>
      </c>
      <c r="W4240" t="s">
        <v>31819</v>
      </c>
      <c r="X4240" t="s">
        <v>31820</v>
      </c>
      <c r="Y4240" t="s">
        <v>31821</v>
      </c>
      <c r="Z4240" t="s">
        <v>31822</v>
      </c>
      <c r="AA4240" t="s">
        <v>3011</v>
      </c>
      <c r="AB4240" t="s">
        <v>31823</v>
      </c>
      <c r="AC4240" t="s">
        <v>31816</v>
      </c>
      <c r="AD4240">
        <v>0.80649000000000004</v>
      </c>
      <c r="AE4240" t="s">
        <v>61374</v>
      </c>
      <c r="AF4240" t="s">
        <v>55412</v>
      </c>
      <c r="AG4240" t="s">
        <v>61375</v>
      </c>
      <c r="AH4240">
        <v>17.265268880261299</v>
      </c>
      <c r="AI4240">
        <v>17.396139509629499</v>
      </c>
      <c r="AJ4240">
        <v>14.2703879584808</v>
      </c>
      <c r="AK4240">
        <v>15.855212891896</v>
      </c>
      <c r="AL4240">
        <v>17.5576425533168</v>
      </c>
      <c r="AM4240">
        <v>17.0953232680829</v>
      </c>
      <c r="AN4240">
        <v>16.238364983726999</v>
      </c>
      <c r="AO4240">
        <v>16.272752373106599</v>
      </c>
      <c r="AP4240">
        <v>16.0090101678812</v>
      </c>
      <c r="AQ4240">
        <v>16.084088253394899</v>
      </c>
    </row>
    <row r="4241" spans="1:43" x14ac:dyDescent="0.75">
      <c r="A4241" s="5" t="s">
        <v>61376</v>
      </c>
      <c r="B4241">
        <v>1.0774654773050001</v>
      </c>
      <c r="C4241">
        <v>0.63775423373195805</v>
      </c>
      <c r="D4241">
        <v>-1.3186534856708401</v>
      </c>
      <c r="E4241">
        <v>0.24363072887319601</v>
      </c>
      <c r="F4241">
        <v>-0.28692542397203702</v>
      </c>
      <c r="G4241">
        <v>-1.18887347165562</v>
      </c>
      <c r="H4241">
        <v>-0.58692031744922801</v>
      </c>
      <c r="I4241">
        <v>1.89889409139879</v>
      </c>
      <c r="J4241">
        <v>-0.43138156052361298</v>
      </c>
      <c r="K4241">
        <v>-4.4990272037564102E-2</v>
      </c>
      <c r="L4241" t="s">
        <v>39348</v>
      </c>
      <c r="M4241" t="s">
        <v>39349</v>
      </c>
      <c r="N4241" s="1" t="s">
        <v>39350</v>
      </c>
      <c r="O4241">
        <v>1.0020485714067899</v>
      </c>
      <c r="P4241">
        <v>0.82302345820282297</v>
      </c>
      <c r="Q4241">
        <v>0.91017065699648003</v>
      </c>
      <c r="R4241">
        <v>3.2515410018651998E-2</v>
      </c>
      <c r="S4241" t="s">
        <v>39351</v>
      </c>
      <c r="T4241" t="s">
        <v>39352</v>
      </c>
      <c r="U4241" t="s">
        <v>39353</v>
      </c>
      <c r="V4241" t="s">
        <v>45</v>
      </c>
      <c r="W4241" t="s">
        <v>39354</v>
      </c>
      <c r="X4241" t="s">
        <v>39355</v>
      </c>
      <c r="Y4241" t="s">
        <v>39356</v>
      </c>
      <c r="Z4241" t="s">
        <v>39357</v>
      </c>
      <c r="AA4241" t="s">
        <v>45</v>
      </c>
      <c r="AB4241" t="s">
        <v>39358</v>
      </c>
      <c r="AC4241" t="s">
        <v>39350</v>
      </c>
      <c r="AD4241">
        <v>1</v>
      </c>
      <c r="AE4241" t="s">
        <v>61377</v>
      </c>
      <c r="AF4241" t="s">
        <v>46915</v>
      </c>
      <c r="AG4241" t="s">
        <v>61378</v>
      </c>
      <c r="AH4241">
        <v>16.136421365955101</v>
      </c>
      <c r="AI4241">
        <v>16.035242880359501</v>
      </c>
      <c r="AJ4241">
        <v>15.5850693331739</v>
      </c>
      <c r="AK4241">
        <v>15.944554229700501</v>
      </c>
      <c r="AL4241">
        <v>15.822472138662601</v>
      </c>
      <c r="AM4241">
        <v>15.614931988429101</v>
      </c>
      <c r="AN4241">
        <v>15.7534426802348</v>
      </c>
      <c r="AO4241">
        <v>16.325433824503001</v>
      </c>
      <c r="AP4241">
        <v>15.7892324766232</v>
      </c>
      <c r="AQ4241">
        <v>15.878141927968301</v>
      </c>
    </row>
    <row r="4242" spans="1:43" x14ac:dyDescent="0.75">
      <c r="A4242" s="5" t="s">
        <v>61379</v>
      </c>
      <c r="B4242">
        <v>1.0774654773050001</v>
      </c>
      <c r="C4242">
        <v>0.63775423373195805</v>
      </c>
      <c r="D4242">
        <v>-1.3186534856708401</v>
      </c>
      <c r="E4242">
        <v>0.24363072887319601</v>
      </c>
      <c r="F4242">
        <v>-0.28692542397203702</v>
      </c>
      <c r="G4242">
        <v>-1.18887347165562</v>
      </c>
      <c r="H4242">
        <v>-0.58692031744922801</v>
      </c>
      <c r="I4242">
        <v>1.89889409139879</v>
      </c>
      <c r="J4242">
        <v>-0.43138156052361298</v>
      </c>
      <c r="K4242">
        <v>-4.4990272037564102E-2</v>
      </c>
      <c r="L4242" t="s">
        <v>39348</v>
      </c>
      <c r="M4242" t="s">
        <v>39349</v>
      </c>
      <c r="N4242" s="1" t="s">
        <v>39350</v>
      </c>
      <c r="O4242">
        <v>1.0020485714067899</v>
      </c>
      <c r="P4242">
        <v>0.82302345820282297</v>
      </c>
      <c r="Q4242">
        <v>0.91017065699648003</v>
      </c>
      <c r="R4242">
        <v>3.2515410018651998E-2</v>
      </c>
      <c r="S4242" t="s">
        <v>39351</v>
      </c>
      <c r="T4242" t="s">
        <v>39352</v>
      </c>
      <c r="U4242" t="s">
        <v>39353</v>
      </c>
      <c r="V4242" t="s">
        <v>45</v>
      </c>
      <c r="W4242" t="s">
        <v>39354</v>
      </c>
      <c r="X4242" t="s">
        <v>39355</v>
      </c>
      <c r="Y4242" t="s">
        <v>39356</v>
      </c>
      <c r="Z4242" t="s">
        <v>39357</v>
      </c>
      <c r="AA4242" t="s">
        <v>45</v>
      </c>
      <c r="AB4242" t="s">
        <v>39358</v>
      </c>
      <c r="AC4242" t="s">
        <v>39350</v>
      </c>
      <c r="AD4242">
        <v>1</v>
      </c>
      <c r="AE4242" t="s">
        <v>61377</v>
      </c>
      <c r="AF4242" t="s">
        <v>46261</v>
      </c>
      <c r="AG4242" t="s">
        <v>61380</v>
      </c>
      <c r="AH4242">
        <v>16.136421365955101</v>
      </c>
      <c r="AI4242">
        <v>16.035242880359501</v>
      </c>
      <c r="AJ4242">
        <v>15.5850693331739</v>
      </c>
      <c r="AK4242">
        <v>15.944554229700501</v>
      </c>
      <c r="AL4242">
        <v>15.822472138662601</v>
      </c>
      <c r="AM4242">
        <v>15.614931988429101</v>
      </c>
      <c r="AN4242">
        <v>15.7534426802348</v>
      </c>
      <c r="AO4242">
        <v>16.325433824503001</v>
      </c>
      <c r="AP4242">
        <v>15.7892324766232</v>
      </c>
      <c r="AQ4242">
        <v>15.878141927968301</v>
      </c>
    </row>
    <row r="4243" spans="1:43" x14ac:dyDescent="0.75">
      <c r="A4243" s="5" t="s">
        <v>61381</v>
      </c>
      <c r="B4243">
        <v>-1.2732705445285399</v>
      </c>
      <c r="C4243">
        <v>-0.94484744632381001</v>
      </c>
      <c r="D4243">
        <v>0.57377237968546602</v>
      </c>
      <c r="E4243">
        <v>0.48801810258494399</v>
      </c>
      <c r="F4243">
        <v>1.5891328778237099</v>
      </c>
      <c r="G4243">
        <v>-1.6836981285039001</v>
      </c>
      <c r="H4243">
        <v>0.61727360234453899</v>
      </c>
      <c r="I4243">
        <v>4.4782044297786303E-2</v>
      </c>
      <c r="J4243">
        <v>0.32674204560903902</v>
      </c>
      <c r="K4243">
        <v>0.26209506701078</v>
      </c>
      <c r="L4243" t="s">
        <v>1218</v>
      </c>
      <c r="M4243" t="s">
        <v>1219</v>
      </c>
      <c r="N4243" s="1" t="s">
        <v>1220</v>
      </c>
      <c r="O4243">
        <v>1.0011937008793499</v>
      </c>
      <c r="P4243">
        <v>0.82325680803123802</v>
      </c>
      <c r="Q4243">
        <v>0.91017065699648003</v>
      </c>
      <c r="R4243">
        <v>1.9024360965300201E-2</v>
      </c>
      <c r="S4243" t="s">
        <v>1221</v>
      </c>
      <c r="T4243" t="s">
        <v>1222</v>
      </c>
      <c r="U4243" t="s">
        <v>1223</v>
      </c>
      <c r="V4243" t="s">
        <v>45</v>
      </c>
      <c r="W4243" t="s">
        <v>1224</v>
      </c>
      <c r="X4243" t="s">
        <v>1225</v>
      </c>
      <c r="Y4243" t="s">
        <v>1226</v>
      </c>
      <c r="Z4243" t="s">
        <v>1227</v>
      </c>
      <c r="AA4243" t="s">
        <v>1228</v>
      </c>
      <c r="AB4243" t="s">
        <v>1229</v>
      </c>
      <c r="AC4243" t="s">
        <v>1220</v>
      </c>
      <c r="AD4243">
        <v>0.995892</v>
      </c>
      <c r="AE4243" t="s">
        <v>61382</v>
      </c>
      <c r="AF4243" t="s">
        <v>50858</v>
      </c>
      <c r="AG4243" t="s">
        <v>61383</v>
      </c>
      <c r="AH4243">
        <v>15.806885963174301</v>
      </c>
      <c r="AI4243">
        <v>15.842976317024</v>
      </c>
      <c r="AJ4243">
        <v>16.009857170360402</v>
      </c>
      <c r="AK4243">
        <v>16.0004336486239</v>
      </c>
      <c r="AL4243">
        <v>16.121434948729501</v>
      </c>
      <c r="AM4243">
        <v>15.761784151467699</v>
      </c>
      <c r="AN4243">
        <v>16.014637511716501</v>
      </c>
      <c r="AO4243">
        <v>15.951726519710199</v>
      </c>
      <c r="AP4243">
        <v>15.9827110523889</v>
      </c>
      <c r="AQ4243">
        <v>15.975607007802299</v>
      </c>
    </row>
    <row r="4244" spans="1:43" x14ac:dyDescent="0.75">
      <c r="A4244" s="5" t="s">
        <v>61384</v>
      </c>
      <c r="B4244">
        <v>-0.379574620908191</v>
      </c>
      <c r="C4244">
        <v>2.23812451294399E-3</v>
      </c>
      <c r="D4244">
        <v>0.24123986599799499</v>
      </c>
      <c r="E4244">
        <v>-0.76342183501165295</v>
      </c>
      <c r="F4244">
        <v>1.2874603988889399</v>
      </c>
      <c r="G4244">
        <v>-1.29421140193078</v>
      </c>
      <c r="H4244">
        <v>1.13685981860145</v>
      </c>
      <c r="I4244">
        <v>-1.61069201595216</v>
      </c>
      <c r="J4244">
        <v>0.54299340556300801</v>
      </c>
      <c r="K4244">
        <v>0.837108260238417</v>
      </c>
      <c r="L4244" t="s">
        <v>54787</v>
      </c>
      <c r="M4244" t="s">
        <v>54788</v>
      </c>
      <c r="N4244" s="1" t="s">
        <v>54789</v>
      </c>
      <c r="O4244">
        <v>1.00178124351195</v>
      </c>
      <c r="P4244">
        <v>0.82326604183569096</v>
      </c>
      <c r="Q4244">
        <v>0.91017065699648003</v>
      </c>
      <c r="R4244">
        <v>2.3035810844135099E-2</v>
      </c>
      <c r="S4244" t="s">
        <v>54790</v>
      </c>
      <c r="T4244" t="s">
        <v>54791</v>
      </c>
      <c r="U4244" t="s">
        <v>54792</v>
      </c>
      <c r="V4244" t="s">
        <v>45</v>
      </c>
      <c r="W4244" t="s">
        <v>54793</v>
      </c>
      <c r="X4244" t="s">
        <v>54794</v>
      </c>
      <c r="Y4244" t="s">
        <v>54795</v>
      </c>
      <c r="Z4244" t="s">
        <v>54796</v>
      </c>
      <c r="AA4244" t="s">
        <v>45</v>
      </c>
      <c r="AB4244" t="s">
        <v>54797</v>
      </c>
      <c r="AC4244" t="s">
        <v>54789</v>
      </c>
      <c r="AD4244">
        <v>0.85797400000000001</v>
      </c>
      <c r="AE4244" t="s">
        <v>54798</v>
      </c>
      <c r="AF4244" t="s">
        <v>51316</v>
      </c>
      <c r="AG4244" t="s">
        <v>54799</v>
      </c>
      <c r="AH4244">
        <v>12.88760263664</v>
      </c>
      <c r="AI4244">
        <v>12.9442822929387</v>
      </c>
      <c r="AJ4244">
        <v>12.9797618224322</v>
      </c>
      <c r="AK4244">
        <v>12.8306209658406</v>
      </c>
      <c r="AL4244">
        <v>13.1350720390974</v>
      </c>
      <c r="AM4244">
        <v>12.751825874318101</v>
      </c>
      <c r="AN4244">
        <v>13.112715558776999</v>
      </c>
      <c r="AO4244">
        <v>12.704844696651699</v>
      </c>
      <c r="AP4244">
        <v>13.0245567830891</v>
      </c>
      <c r="AQ4244">
        <v>13.0682177898923</v>
      </c>
    </row>
    <row r="4245" spans="1:43" x14ac:dyDescent="0.75">
      <c r="A4245" s="5" t="s">
        <v>61385</v>
      </c>
      <c r="B4245">
        <v>-0.379574620908191</v>
      </c>
      <c r="C4245">
        <v>2.23812451294399E-3</v>
      </c>
      <c r="D4245">
        <v>0.24123986599799499</v>
      </c>
      <c r="E4245">
        <v>-0.76342183501165295</v>
      </c>
      <c r="F4245">
        <v>1.2874603988889399</v>
      </c>
      <c r="G4245">
        <v>-1.29421140193078</v>
      </c>
      <c r="H4245">
        <v>1.13685981860145</v>
      </c>
      <c r="I4245">
        <v>-1.61069201595216</v>
      </c>
      <c r="J4245">
        <v>0.54299340556300801</v>
      </c>
      <c r="K4245">
        <v>0.837108260238417</v>
      </c>
      <c r="L4245" t="s">
        <v>54787</v>
      </c>
      <c r="M4245" t="s">
        <v>54788</v>
      </c>
      <c r="N4245" s="1" t="s">
        <v>54789</v>
      </c>
      <c r="O4245">
        <v>1.00178124351195</v>
      </c>
      <c r="P4245">
        <v>0.82326604183569096</v>
      </c>
      <c r="Q4245">
        <v>0.91017065699648003</v>
      </c>
      <c r="R4245">
        <v>2.3035810844135099E-2</v>
      </c>
      <c r="S4245" t="s">
        <v>54790</v>
      </c>
      <c r="T4245" t="s">
        <v>54791</v>
      </c>
      <c r="U4245" t="s">
        <v>54792</v>
      </c>
      <c r="V4245" t="s">
        <v>45</v>
      </c>
      <c r="W4245" t="s">
        <v>54793</v>
      </c>
      <c r="X4245" t="s">
        <v>54794</v>
      </c>
      <c r="Y4245" t="s">
        <v>54795</v>
      </c>
      <c r="Z4245" t="s">
        <v>54796</v>
      </c>
      <c r="AA4245" t="s">
        <v>45</v>
      </c>
      <c r="AB4245" t="s">
        <v>54797</v>
      </c>
      <c r="AC4245" t="s">
        <v>54789</v>
      </c>
      <c r="AD4245">
        <v>0.77183000000000002</v>
      </c>
      <c r="AE4245" t="s">
        <v>54801</v>
      </c>
      <c r="AF4245" t="s">
        <v>54802</v>
      </c>
      <c r="AG4245" t="s">
        <v>54803</v>
      </c>
      <c r="AH4245">
        <v>12.88760263664</v>
      </c>
      <c r="AI4245">
        <v>12.9442822929387</v>
      </c>
      <c r="AJ4245">
        <v>12.9797618224322</v>
      </c>
      <c r="AK4245">
        <v>12.8306209658406</v>
      </c>
      <c r="AL4245">
        <v>13.1350720390974</v>
      </c>
      <c r="AM4245">
        <v>12.751825874318101</v>
      </c>
      <c r="AN4245">
        <v>13.112715558776999</v>
      </c>
      <c r="AO4245">
        <v>12.704844696651699</v>
      </c>
      <c r="AP4245">
        <v>13.0245567830891</v>
      </c>
      <c r="AQ4245">
        <v>13.0682177898923</v>
      </c>
    </row>
    <row r="4246" spans="1:43" x14ac:dyDescent="0.75">
      <c r="A4246" s="5" t="s">
        <v>61386</v>
      </c>
      <c r="B4246">
        <v>-0.379574620908191</v>
      </c>
      <c r="C4246">
        <v>2.23812451294399E-3</v>
      </c>
      <c r="D4246">
        <v>0.24123986599799499</v>
      </c>
      <c r="E4246">
        <v>-0.76342183501165295</v>
      </c>
      <c r="F4246">
        <v>1.2874603988889399</v>
      </c>
      <c r="G4246">
        <v>-1.29421140193078</v>
      </c>
      <c r="H4246">
        <v>1.13685981860145</v>
      </c>
      <c r="I4246">
        <v>-1.61069201595216</v>
      </c>
      <c r="J4246">
        <v>0.54299340556300801</v>
      </c>
      <c r="K4246">
        <v>0.837108260238417</v>
      </c>
      <c r="L4246" t="s">
        <v>54787</v>
      </c>
      <c r="M4246" t="s">
        <v>54788</v>
      </c>
      <c r="N4246" s="1" t="s">
        <v>54789</v>
      </c>
      <c r="O4246">
        <v>1.00178124351195</v>
      </c>
      <c r="P4246">
        <v>0.82326604183569096</v>
      </c>
      <c r="Q4246">
        <v>0.91017065699648003</v>
      </c>
      <c r="R4246">
        <v>2.3035810844135099E-2</v>
      </c>
      <c r="S4246" t="s">
        <v>54790</v>
      </c>
      <c r="T4246" t="s">
        <v>54791</v>
      </c>
      <c r="U4246" t="s">
        <v>54792</v>
      </c>
      <c r="V4246" t="s">
        <v>45</v>
      </c>
      <c r="W4246" t="s">
        <v>54793</v>
      </c>
      <c r="X4246" t="s">
        <v>54794</v>
      </c>
      <c r="Y4246" t="s">
        <v>54795</v>
      </c>
      <c r="Z4246" t="s">
        <v>54796</v>
      </c>
      <c r="AA4246" t="s">
        <v>45</v>
      </c>
      <c r="AB4246" t="s">
        <v>54797</v>
      </c>
      <c r="AC4246" t="s">
        <v>54789</v>
      </c>
      <c r="AD4246">
        <v>0.77183000000000002</v>
      </c>
      <c r="AE4246" t="s">
        <v>54801</v>
      </c>
      <c r="AF4246" t="s">
        <v>50433</v>
      </c>
      <c r="AG4246" t="s">
        <v>61387</v>
      </c>
      <c r="AH4246">
        <v>12.88760263664</v>
      </c>
      <c r="AI4246">
        <v>12.9442822929387</v>
      </c>
      <c r="AJ4246">
        <v>12.9797618224322</v>
      </c>
      <c r="AK4246">
        <v>12.8306209658406</v>
      </c>
      <c r="AL4246">
        <v>13.1350720390974</v>
      </c>
      <c r="AM4246">
        <v>12.751825874318101</v>
      </c>
      <c r="AN4246">
        <v>13.112715558776999</v>
      </c>
      <c r="AO4246">
        <v>12.704844696651699</v>
      </c>
      <c r="AP4246">
        <v>13.0245567830891</v>
      </c>
      <c r="AQ4246">
        <v>13.0682177898923</v>
      </c>
    </row>
    <row r="4247" spans="1:43" x14ac:dyDescent="0.75">
      <c r="A4247" s="5" t="s">
        <v>61388</v>
      </c>
      <c r="B4247">
        <v>0.74511307836751595</v>
      </c>
      <c r="C4247">
        <v>0.20660654387975599</v>
      </c>
      <c r="D4247">
        <v>-0.51358617434591702</v>
      </c>
      <c r="E4247">
        <v>0.97392571208004997</v>
      </c>
      <c r="F4247">
        <v>-1.02600232812878</v>
      </c>
      <c r="G4247">
        <v>-1.58007749575094</v>
      </c>
      <c r="H4247">
        <v>-1.1902588389634501</v>
      </c>
      <c r="I4247">
        <v>0.38082030865826899</v>
      </c>
      <c r="J4247">
        <v>1.1912394026542701</v>
      </c>
      <c r="K4247">
        <v>0.81221979154925195</v>
      </c>
      <c r="L4247" t="s">
        <v>9343</v>
      </c>
      <c r="M4247" t="s">
        <v>9344</v>
      </c>
      <c r="N4247" s="1" t="s">
        <v>9345</v>
      </c>
      <c r="O4247">
        <v>1.00160695930678</v>
      </c>
      <c r="P4247">
        <v>0.82409312679962698</v>
      </c>
      <c r="Q4247">
        <v>0.91063221922035997</v>
      </c>
      <c r="R4247">
        <v>2.2932627354572702E-2</v>
      </c>
      <c r="S4247" t="s">
        <v>9346</v>
      </c>
      <c r="T4247" t="s">
        <v>9347</v>
      </c>
      <c r="U4247" t="s">
        <v>9348</v>
      </c>
      <c r="V4247" t="s">
        <v>45</v>
      </c>
      <c r="W4247" t="s">
        <v>9349</v>
      </c>
      <c r="X4247" t="s">
        <v>9350</v>
      </c>
      <c r="Y4247" t="s">
        <v>9351</v>
      </c>
      <c r="Z4247" t="s">
        <v>9352</v>
      </c>
      <c r="AA4247" t="s">
        <v>9353</v>
      </c>
      <c r="AB4247" t="s">
        <v>9354</v>
      </c>
      <c r="AC4247" t="s">
        <v>9345</v>
      </c>
      <c r="AD4247">
        <v>1</v>
      </c>
      <c r="AE4247" t="s">
        <v>61389</v>
      </c>
      <c r="AF4247" t="s">
        <v>45184</v>
      </c>
      <c r="AG4247" t="s">
        <v>61390</v>
      </c>
      <c r="AH4247">
        <v>14.3929399263469</v>
      </c>
      <c r="AI4247">
        <v>14.3129687364566</v>
      </c>
      <c r="AJ4247">
        <v>14.2060161463982</v>
      </c>
      <c r="AK4247">
        <v>14.426919864208401</v>
      </c>
      <c r="AL4247">
        <v>14.129919521914401</v>
      </c>
      <c r="AM4247">
        <v>14.047636304152601</v>
      </c>
      <c r="AN4247">
        <v>14.105526524285899</v>
      </c>
      <c r="AO4247">
        <v>14.338840441203599</v>
      </c>
      <c r="AP4247">
        <v>14.4591921456046</v>
      </c>
      <c r="AQ4247">
        <v>14.4029056433049</v>
      </c>
    </row>
    <row r="4248" spans="1:43" x14ac:dyDescent="0.75">
      <c r="A4248" s="5" t="s">
        <v>61391</v>
      </c>
      <c r="B4248">
        <v>0.74511307836751595</v>
      </c>
      <c r="C4248">
        <v>0.20660654387975599</v>
      </c>
      <c r="D4248">
        <v>-0.51358617434591702</v>
      </c>
      <c r="E4248">
        <v>0.97392571208004997</v>
      </c>
      <c r="F4248">
        <v>-1.02600232812878</v>
      </c>
      <c r="G4248">
        <v>-1.58007749575094</v>
      </c>
      <c r="H4248">
        <v>-1.1902588389634501</v>
      </c>
      <c r="I4248">
        <v>0.38082030865826899</v>
      </c>
      <c r="J4248">
        <v>1.1912394026542701</v>
      </c>
      <c r="K4248">
        <v>0.81221979154925195</v>
      </c>
      <c r="L4248" t="s">
        <v>9343</v>
      </c>
      <c r="M4248" t="s">
        <v>9344</v>
      </c>
      <c r="N4248" s="1" t="s">
        <v>9345</v>
      </c>
      <c r="O4248">
        <v>1.00160695930678</v>
      </c>
      <c r="P4248">
        <v>0.82409312679962698</v>
      </c>
      <c r="Q4248">
        <v>0.91063221922035997</v>
      </c>
      <c r="R4248">
        <v>2.2932627354572702E-2</v>
      </c>
      <c r="S4248" t="s">
        <v>9346</v>
      </c>
      <c r="T4248" t="s">
        <v>9347</v>
      </c>
      <c r="U4248" t="s">
        <v>9348</v>
      </c>
      <c r="V4248" t="s">
        <v>45</v>
      </c>
      <c r="W4248" t="s">
        <v>9349</v>
      </c>
      <c r="X4248" t="s">
        <v>9350</v>
      </c>
      <c r="Y4248" t="s">
        <v>9351</v>
      </c>
      <c r="Z4248" t="s">
        <v>9352</v>
      </c>
      <c r="AA4248" t="s">
        <v>9353</v>
      </c>
      <c r="AB4248" t="s">
        <v>9354</v>
      </c>
      <c r="AC4248" t="s">
        <v>9345</v>
      </c>
      <c r="AD4248">
        <v>0.99999499999999997</v>
      </c>
      <c r="AE4248" t="s">
        <v>61389</v>
      </c>
      <c r="AF4248" t="s">
        <v>61392</v>
      </c>
      <c r="AG4248" t="s">
        <v>61393</v>
      </c>
      <c r="AH4248">
        <v>14.3929399263469</v>
      </c>
      <c r="AI4248">
        <v>14.3129687364566</v>
      </c>
      <c r="AJ4248">
        <v>14.2060161463982</v>
      </c>
      <c r="AK4248">
        <v>14.426919864208401</v>
      </c>
      <c r="AL4248">
        <v>14.129919521914401</v>
      </c>
      <c r="AM4248">
        <v>14.047636304152601</v>
      </c>
      <c r="AN4248">
        <v>14.105526524285899</v>
      </c>
      <c r="AO4248">
        <v>14.338840441203599</v>
      </c>
      <c r="AP4248">
        <v>14.4591921456046</v>
      </c>
      <c r="AQ4248">
        <v>14.4029056433049</v>
      </c>
    </row>
    <row r="4249" spans="1:43" x14ac:dyDescent="0.75">
      <c r="A4249" s="5" t="s">
        <v>61394</v>
      </c>
      <c r="B4249">
        <v>-1.36713326202956</v>
      </c>
      <c r="C4249">
        <v>0.47310864583260098</v>
      </c>
      <c r="D4249">
        <v>-1.3320690314057</v>
      </c>
      <c r="E4249">
        <v>1.8766644878654699</v>
      </c>
      <c r="F4249">
        <v>0.73970148524909896</v>
      </c>
      <c r="G4249">
        <v>-0.36533625659928398</v>
      </c>
      <c r="H4249">
        <v>-5.7304744417661403E-2</v>
      </c>
      <c r="I4249">
        <v>-0.62225328042535799</v>
      </c>
      <c r="J4249">
        <v>-7.6087429105132096E-2</v>
      </c>
      <c r="K4249">
        <v>0.73070938503549898</v>
      </c>
      <c r="L4249" t="s">
        <v>12624</v>
      </c>
      <c r="M4249" t="s">
        <v>12625</v>
      </c>
      <c r="N4249" s="1" t="s">
        <v>12626</v>
      </c>
      <c r="O4249">
        <v>1.00169748490754</v>
      </c>
      <c r="P4249">
        <v>0.82426577899165998</v>
      </c>
      <c r="Q4249">
        <v>0.91063221922035997</v>
      </c>
      <c r="R4249">
        <v>2.2297670191125701E-2</v>
      </c>
      <c r="S4249" t="s">
        <v>12627</v>
      </c>
      <c r="T4249" t="s">
        <v>12628</v>
      </c>
      <c r="U4249" t="s">
        <v>12629</v>
      </c>
      <c r="V4249" t="s">
        <v>45</v>
      </c>
      <c r="W4249" t="s">
        <v>12630</v>
      </c>
      <c r="X4249" t="s">
        <v>12631</v>
      </c>
      <c r="Y4249" t="s">
        <v>12632</v>
      </c>
      <c r="Z4249" t="s">
        <v>12633</v>
      </c>
      <c r="AA4249" t="s">
        <v>45</v>
      </c>
      <c r="AB4249" t="s">
        <v>12634</v>
      </c>
      <c r="AC4249" t="s">
        <v>12626</v>
      </c>
      <c r="AD4249">
        <v>1</v>
      </c>
      <c r="AE4249" t="s">
        <v>52092</v>
      </c>
      <c r="AF4249" t="s">
        <v>56391</v>
      </c>
      <c r="AG4249" t="s">
        <v>61395</v>
      </c>
      <c r="AH4249">
        <v>12.9515860811957</v>
      </c>
      <c r="AI4249">
        <v>13.214435279377801</v>
      </c>
      <c r="AJ4249">
        <v>12.956594447142001</v>
      </c>
      <c r="AK4249">
        <v>13.4149108397408</v>
      </c>
      <c r="AL4249">
        <v>13.252513813391401</v>
      </c>
      <c r="AM4249">
        <v>13.094676801222001</v>
      </c>
      <c r="AN4249">
        <v>13.138674188546901</v>
      </c>
      <c r="AO4249">
        <v>13.0579803031021</v>
      </c>
      <c r="AP4249">
        <v>13.135991381689401</v>
      </c>
      <c r="AQ4249">
        <v>13.2512294353316</v>
      </c>
    </row>
    <row r="4250" spans="1:43" x14ac:dyDescent="0.75">
      <c r="A4250" s="5" t="s">
        <v>61396</v>
      </c>
      <c r="B4250">
        <v>-1.3152898678897</v>
      </c>
      <c r="C4250">
        <v>7.3728722817650999E-2</v>
      </c>
      <c r="D4250">
        <v>-0.33010820671636598</v>
      </c>
      <c r="E4250">
        <v>-0.20866566771678899</v>
      </c>
      <c r="F4250">
        <v>1.42743604602223</v>
      </c>
      <c r="G4250">
        <v>0.62902281484367395</v>
      </c>
      <c r="H4250">
        <v>-1.5129848055938799</v>
      </c>
      <c r="I4250">
        <v>-0.45958095533559101</v>
      </c>
      <c r="J4250">
        <v>1.4563020452719699</v>
      </c>
      <c r="K4250">
        <v>0.24013987429682199</v>
      </c>
      <c r="L4250" t="s">
        <v>18440</v>
      </c>
      <c r="M4250" t="s">
        <v>61397</v>
      </c>
      <c r="N4250" s="1" t="s">
        <v>18442</v>
      </c>
      <c r="O4250">
        <v>1.0023272239249299</v>
      </c>
      <c r="P4250">
        <v>0.82451180850599304</v>
      </c>
      <c r="Q4250">
        <v>0.91068959640068803</v>
      </c>
      <c r="R4250">
        <v>-3.0949231571810301E-2</v>
      </c>
      <c r="S4250" t="s">
        <v>61398</v>
      </c>
      <c r="T4250" t="s">
        <v>18444</v>
      </c>
      <c r="U4250" t="s">
        <v>2584</v>
      </c>
      <c r="V4250" t="s">
        <v>45</v>
      </c>
      <c r="W4250" t="s">
        <v>18445</v>
      </c>
      <c r="X4250" t="s">
        <v>18446</v>
      </c>
      <c r="Y4250" t="s">
        <v>13079</v>
      </c>
      <c r="Z4250" t="s">
        <v>18447</v>
      </c>
      <c r="AA4250" t="s">
        <v>45</v>
      </c>
      <c r="AB4250" t="s">
        <v>18448</v>
      </c>
      <c r="AC4250" t="s">
        <v>18442</v>
      </c>
      <c r="AD4250">
        <v>0.94111599999999995</v>
      </c>
      <c r="AE4250" t="s">
        <v>61399</v>
      </c>
      <c r="AF4250" t="s">
        <v>49529</v>
      </c>
      <c r="AG4250" t="s">
        <v>61400</v>
      </c>
      <c r="AH4250">
        <v>13.0258742036877</v>
      </c>
      <c r="AI4250">
        <v>13.3304164470178</v>
      </c>
      <c r="AJ4250">
        <v>13.2418752242562</v>
      </c>
      <c r="AK4250">
        <v>13.2685014937029</v>
      </c>
      <c r="AL4250">
        <v>13.6272166970498</v>
      </c>
      <c r="AM4250">
        <v>13.452164643640099</v>
      </c>
      <c r="AN4250">
        <v>12.982529600364099</v>
      </c>
      <c r="AO4250">
        <v>13.213488331828399</v>
      </c>
      <c r="AP4250">
        <v>13.633545565666999</v>
      </c>
      <c r="AQ4250">
        <v>13.3669020820738</v>
      </c>
    </row>
    <row r="4251" spans="1:43" x14ac:dyDescent="0.75">
      <c r="A4251" s="5" t="s">
        <v>61401</v>
      </c>
      <c r="B4251">
        <v>-0.13192484604261501</v>
      </c>
      <c r="C4251">
        <v>1.22911596152586</v>
      </c>
      <c r="D4251">
        <v>-1.35560737049969</v>
      </c>
      <c r="E4251">
        <v>-0.85812157564735303</v>
      </c>
      <c r="F4251">
        <v>1.4587044781091001</v>
      </c>
      <c r="G4251">
        <v>0.45262965897583202</v>
      </c>
      <c r="H4251">
        <v>-1.0454356494014401</v>
      </c>
      <c r="I4251">
        <v>1.04042812124886</v>
      </c>
      <c r="J4251">
        <v>-0.59215552857892195</v>
      </c>
      <c r="K4251">
        <v>-0.19763324968960899</v>
      </c>
      <c r="L4251" t="s">
        <v>17138</v>
      </c>
      <c r="M4251" t="s">
        <v>17139</v>
      </c>
      <c r="N4251" s="1" t="s">
        <v>17140</v>
      </c>
      <c r="O4251">
        <v>1.00265913187141</v>
      </c>
      <c r="P4251">
        <v>0.82665368118893301</v>
      </c>
      <c r="Q4251">
        <v>0.91262308878726495</v>
      </c>
      <c r="R4251">
        <v>3.4055325849244901E-2</v>
      </c>
      <c r="S4251" t="s">
        <v>17141</v>
      </c>
      <c r="T4251" t="s">
        <v>17142</v>
      </c>
      <c r="U4251" t="s">
        <v>1903</v>
      </c>
      <c r="V4251" t="s">
        <v>45</v>
      </c>
      <c r="W4251" t="s">
        <v>17143</v>
      </c>
      <c r="X4251" t="s">
        <v>45</v>
      </c>
      <c r="Y4251" t="s">
        <v>9255</v>
      </c>
      <c r="Z4251" t="s">
        <v>17144</v>
      </c>
      <c r="AA4251" t="s">
        <v>45</v>
      </c>
      <c r="AB4251" t="s">
        <v>17145</v>
      </c>
      <c r="AC4251" t="s">
        <v>17140</v>
      </c>
      <c r="AD4251">
        <v>0.95258299999999996</v>
      </c>
      <c r="AE4251" t="s">
        <v>51311</v>
      </c>
      <c r="AF4251" t="s">
        <v>51312</v>
      </c>
      <c r="AG4251" t="s">
        <v>51313</v>
      </c>
      <c r="AH4251">
        <v>12.791135767353801</v>
      </c>
      <c r="AI4251">
        <v>13.1297915695918</v>
      </c>
      <c r="AJ4251">
        <v>12.486657617470099</v>
      </c>
      <c r="AK4251">
        <v>12.610442628192001</v>
      </c>
      <c r="AL4251">
        <v>13.186918058992999</v>
      </c>
      <c r="AM4251">
        <v>12.9365853187178</v>
      </c>
      <c r="AN4251">
        <v>12.563834916237299</v>
      </c>
      <c r="AO4251">
        <v>13.0828420354072</v>
      </c>
      <c r="AP4251">
        <v>12.676620618254599</v>
      </c>
      <c r="AQ4251">
        <v>12.7747861237376</v>
      </c>
    </row>
    <row r="4252" spans="1:43" x14ac:dyDescent="0.75">
      <c r="A4252" s="5" t="s">
        <v>61402</v>
      </c>
      <c r="B4252">
        <v>-0.13192484604261501</v>
      </c>
      <c r="C4252">
        <v>1.22911596152586</v>
      </c>
      <c r="D4252">
        <v>-1.35560737049969</v>
      </c>
      <c r="E4252">
        <v>-0.85812157564735303</v>
      </c>
      <c r="F4252">
        <v>1.4587044781091001</v>
      </c>
      <c r="G4252">
        <v>0.45262965897583202</v>
      </c>
      <c r="H4252">
        <v>-1.0454356494014401</v>
      </c>
      <c r="I4252">
        <v>1.04042812124886</v>
      </c>
      <c r="J4252">
        <v>-0.59215552857892195</v>
      </c>
      <c r="K4252">
        <v>-0.19763324968960899</v>
      </c>
      <c r="L4252" t="s">
        <v>17138</v>
      </c>
      <c r="M4252" t="s">
        <v>17139</v>
      </c>
      <c r="N4252" s="1" t="s">
        <v>17140</v>
      </c>
      <c r="O4252">
        <v>1.00265913187141</v>
      </c>
      <c r="P4252">
        <v>0.82665368118893301</v>
      </c>
      <c r="Q4252">
        <v>0.91262308878726495</v>
      </c>
      <c r="R4252">
        <v>3.4055325849244901E-2</v>
      </c>
      <c r="S4252" t="s">
        <v>17141</v>
      </c>
      <c r="T4252" t="s">
        <v>17142</v>
      </c>
      <c r="U4252" t="s">
        <v>1903</v>
      </c>
      <c r="V4252" t="s">
        <v>45</v>
      </c>
      <c r="W4252" t="s">
        <v>17143</v>
      </c>
      <c r="X4252" t="s">
        <v>45</v>
      </c>
      <c r="Y4252" t="s">
        <v>9255</v>
      </c>
      <c r="Z4252" t="s">
        <v>17144</v>
      </c>
      <c r="AA4252" t="s">
        <v>45</v>
      </c>
      <c r="AB4252" t="s">
        <v>17145</v>
      </c>
      <c r="AC4252" t="s">
        <v>17140</v>
      </c>
      <c r="AD4252">
        <v>0.76969500000000002</v>
      </c>
      <c r="AE4252" t="s">
        <v>57022</v>
      </c>
      <c r="AF4252" t="s">
        <v>45856</v>
      </c>
      <c r="AG4252" t="s">
        <v>57023</v>
      </c>
      <c r="AH4252">
        <v>12.791135767353801</v>
      </c>
      <c r="AI4252">
        <v>13.1297915695918</v>
      </c>
      <c r="AJ4252">
        <v>12.486657617470099</v>
      </c>
      <c r="AK4252">
        <v>12.610442628192001</v>
      </c>
      <c r="AL4252">
        <v>13.186918058992999</v>
      </c>
      <c r="AM4252">
        <v>12.9365853187178</v>
      </c>
      <c r="AN4252">
        <v>12.563834916237299</v>
      </c>
      <c r="AO4252">
        <v>13.0828420354072</v>
      </c>
      <c r="AP4252">
        <v>12.676620618254599</v>
      </c>
      <c r="AQ4252">
        <v>12.7747861237376</v>
      </c>
    </row>
    <row r="4253" spans="1:43" x14ac:dyDescent="0.75">
      <c r="A4253" s="5" t="s">
        <v>61403</v>
      </c>
      <c r="B4253">
        <v>1.8912450401882099</v>
      </c>
      <c r="C4253">
        <v>-0.74596223326655697</v>
      </c>
      <c r="D4253">
        <v>-1.71892581672489</v>
      </c>
      <c r="E4253">
        <v>-9.7834417383634603E-2</v>
      </c>
      <c r="F4253">
        <v>0.32398121248342099</v>
      </c>
      <c r="G4253">
        <v>-0.47013922642292999</v>
      </c>
      <c r="H4253">
        <v>-0.45223327656961498</v>
      </c>
      <c r="I4253">
        <v>-0.27934844575391898</v>
      </c>
      <c r="J4253">
        <v>0.55796037694860101</v>
      </c>
      <c r="K4253">
        <v>0.99125678650131899</v>
      </c>
      <c r="L4253" t="s">
        <v>35832</v>
      </c>
      <c r="M4253" t="s">
        <v>35833</v>
      </c>
      <c r="N4253" s="1" t="s">
        <v>35834</v>
      </c>
      <c r="O4253">
        <v>1.00208292476785</v>
      </c>
      <c r="P4253">
        <v>0.82684585473884498</v>
      </c>
      <c r="Q4253">
        <v>0.91262308878726495</v>
      </c>
      <c r="R4253">
        <v>-3.0829352756951402E-2</v>
      </c>
      <c r="S4253" t="s">
        <v>35835</v>
      </c>
      <c r="T4253" t="s">
        <v>35836</v>
      </c>
      <c r="U4253" t="s">
        <v>35837</v>
      </c>
      <c r="V4253" t="s">
        <v>45</v>
      </c>
      <c r="W4253" t="s">
        <v>35838</v>
      </c>
      <c r="X4253" t="s">
        <v>35839</v>
      </c>
      <c r="Y4253" t="s">
        <v>35840</v>
      </c>
      <c r="Z4253" t="s">
        <v>35841</v>
      </c>
      <c r="AA4253" t="s">
        <v>45</v>
      </c>
      <c r="AB4253" t="s">
        <v>35842</v>
      </c>
      <c r="AC4253" t="s">
        <v>35834</v>
      </c>
      <c r="AD4253">
        <v>0.98563599999999996</v>
      </c>
      <c r="AE4253" t="s">
        <v>60675</v>
      </c>
      <c r="AF4253" t="s">
        <v>60676</v>
      </c>
      <c r="AG4253" t="s">
        <v>60677</v>
      </c>
      <c r="AH4253">
        <v>15.235877834996201</v>
      </c>
      <c r="AI4253">
        <v>14.6509549647146</v>
      </c>
      <c r="AJ4253">
        <v>14.435155221689399</v>
      </c>
      <c r="AK4253">
        <v>14.794707329646901</v>
      </c>
      <c r="AL4253">
        <v>14.8882644843821</v>
      </c>
      <c r="AM4253">
        <v>14.7121314928081</v>
      </c>
      <c r="AN4253">
        <v>14.7161029666049</v>
      </c>
      <c r="AO4253">
        <v>14.754448185991601</v>
      </c>
      <c r="AP4253">
        <v>14.940160202190301</v>
      </c>
      <c r="AQ4253">
        <v>15.036263751619099</v>
      </c>
    </row>
    <row r="4254" spans="1:43" x14ac:dyDescent="0.75">
      <c r="A4254" s="5" t="s">
        <v>61404</v>
      </c>
      <c r="B4254">
        <v>-0.66543447992941396</v>
      </c>
      <c r="C4254">
        <v>0.170939880075615</v>
      </c>
      <c r="D4254">
        <v>-0.85857760386481596</v>
      </c>
      <c r="E4254">
        <v>-0.94723102598060405</v>
      </c>
      <c r="F4254">
        <v>1.93664498432493</v>
      </c>
      <c r="G4254">
        <v>-0.74354735440864195</v>
      </c>
      <c r="H4254">
        <v>0.20464043167353199</v>
      </c>
      <c r="I4254">
        <v>-0.68493502118025895</v>
      </c>
      <c r="J4254">
        <v>0.153818139937417</v>
      </c>
      <c r="K4254">
        <v>1.43368204935221</v>
      </c>
      <c r="L4254" t="s">
        <v>4333</v>
      </c>
      <c r="M4254" t="s">
        <v>4334</v>
      </c>
      <c r="N4254" s="1" t="s">
        <v>4335</v>
      </c>
      <c r="O4254">
        <v>1.00168721463836</v>
      </c>
      <c r="P4254">
        <v>0.82709984473713205</v>
      </c>
      <c r="Q4254">
        <v>0.91268872801190604</v>
      </c>
      <c r="R4254">
        <v>-2.5348099818984299E-2</v>
      </c>
      <c r="S4254" t="s">
        <v>4336</v>
      </c>
      <c r="T4254" t="s">
        <v>4337</v>
      </c>
      <c r="U4254" t="s">
        <v>4338</v>
      </c>
      <c r="V4254" t="s">
        <v>45</v>
      </c>
      <c r="W4254" t="s">
        <v>4339</v>
      </c>
      <c r="X4254" t="s">
        <v>4340</v>
      </c>
      <c r="Y4254" t="s">
        <v>4341</v>
      </c>
      <c r="Z4254" t="s">
        <v>4342</v>
      </c>
      <c r="AA4254" t="s">
        <v>4343</v>
      </c>
      <c r="AB4254" t="s">
        <v>4344</v>
      </c>
      <c r="AC4254" t="s">
        <v>4335</v>
      </c>
      <c r="AD4254">
        <v>0.974051</v>
      </c>
      <c r="AE4254" t="s">
        <v>61405</v>
      </c>
      <c r="AF4254" t="s">
        <v>48108</v>
      </c>
      <c r="AG4254" t="s">
        <v>61406</v>
      </c>
      <c r="AH4254">
        <v>14.9203537016938</v>
      </c>
      <c r="AI4254">
        <v>15.066098374289</v>
      </c>
      <c r="AJ4254">
        <v>14.886697025080901</v>
      </c>
      <c r="AK4254">
        <v>14.871248483616</v>
      </c>
      <c r="AL4254">
        <v>15.3737860852287</v>
      </c>
      <c r="AM4254">
        <v>14.906741931820299</v>
      </c>
      <c r="AN4254">
        <v>15.071970954910601</v>
      </c>
      <c r="AO4254">
        <v>14.916955582220099</v>
      </c>
      <c r="AP4254">
        <v>15.063114779226799</v>
      </c>
      <c r="AQ4254">
        <v>15.2861409208256</v>
      </c>
    </row>
    <row r="4255" spans="1:43" x14ac:dyDescent="0.75">
      <c r="A4255" s="5" t="s">
        <v>61407</v>
      </c>
      <c r="B4255">
        <v>0.457616172963978</v>
      </c>
      <c r="C4255">
        <v>1.09701937725176</v>
      </c>
      <c r="D4255">
        <v>-2</v>
      </c>
      <c r="E4255">
        <v>-0.41578504682168599</v>
      </c>
      <c r="F4255">
        <v>1.39579578371039</v>
      </c>
      <c r="G4255">
        <v>-0.14697920541769299</v>
      </c>
      <c r="H4255">
        <v>-0.28192300030987799</v>
      </c>
      <c r="I4255">
        <v>0.58100171738317397</v>
      </c>
      <c r="J4255">
        <v>-0.31884214472984002</v>
      </c>
      <c r="K4255">
        <v>-0.15384935201081601</v>
      </c>
      <c r="L4255" t="s">
        <v>49120</v>
      </c>
      <c r="M4255" t="s">
        <v>49121</v>
      </c>
      <c r="N4255" s="1" t="s">
        <v>49122</v>
      </c>
      <c r="O4255">
        <v>1.00546933793883</v>
      </c>
      <c r="P4255">
        <v>0.82800975170110502</v>
      </c>
      <c r="Q4255">
        <v>0.91308890939533005</v>
      </c>
      <c r="R4255">
        <v>7.7036908805988305E-2</v>
      </c>
      <c r="S4255" t="s">
        <v>49123</v>
      </c>
      <c r="AC4255" t="s">
        <v>49122</v>
      </c>
      <c r="AD4255">
        <v>1</v>
      </c>
      <c r="AE4255" t="s">
        <v>61408</v>
      </c>
      <c r="AF4255" t="s">
        <v>61409</v>
      </c>
      <c r="AG4255" t="s">
        <v>61410</v>
      </c>
      <c r="AH4255">
        <v>14.398661321811501</v>
      </c>
      <c r="AI4255">
        <v>14.782776089417901</v>
      </c>
      <c r="AJ4255">
        <v>12.793683309913</v>
      </c>
      <c r="AK4255">
        <v>13.8739747010447</v>
      </c>
      <c r="AL4255">
        <v>14.9622628814195</v>
      </c>
      <c r="AM4255">
        <v>14.0354569904824</v>
      </c>
      <c r="AN4255">
        <v>13.954390921267599</v>
      </c>
      <c r="AO4255">
        <v>14.4727838933012</v>
      </c>
      <c r="AP4255">
        <v>13.932212132540799</v>
      </c>
      <c r="AQ4255">
        <v>14.0313298219847</v>
      </c>
    </row>
    <row r="4256" spans="1:43" x14ac:dyDescent="0.75">
      <c r="A4256" s="5" t="s">
        <v>61411</v>
      </c>
      <c r="B4256">
        <v>0.457616172963978</v>
      </c>
      <c r="C4256">
        <v>1.09701937725176</v>
      </c>
      <c r="D4256">
        <v>-2</v>
      </c>
      <c r="E4256">
        <v>-0.41578504682168599</v>
      </c>
      <c r="F4256">
        <v>1.39579578371039</v>
      </c>
      <c r="G4256">
        <v>-0.14697920541769299</v>
      </c>
      <c r="H4256">
        <v>-0.28192300030987799</v>
      </c>
      <c r="I4256">
        <v>0.58100171738317397</v>
      </c>
      <c r="J4256">
        <v>-0.31884214472984002</v>
      </c>
      <c r="K4256">
        <v>-0.15384935201081601</v>
      </c>
      <c r="L4256" t="s">
        <v>49120</v>
      </c>
      <c r="M4256" t="s">
        <v>49121</v>
      </c>
      <c r="N4256" s="1" t="s">
        <v>49122</v>
      </c>
      <c r="O4256">
        <v>1.00546933793883</v>
      </c>
      <c r="P4256">
        <v>0.82800975170110502</v>
      </c>
      <c r="Q4256">
        <v>0.91308890939533005</v>
      </c>
      <c r="R4256">
        <v>7.7036908805988305E-2</v>
      </c>
      <c r="S4256" t="s">
        <v>49123</v>
      </c>
      <c r="AC4256" t="s">
        <v>49122</v>
      </c>
      <c r="AD4256">
        <v>1</v>
      </c>
      <c r="AE4256" t="s">
        <v>61408</v>
      </c>
      <c r="AF4256" t="s">
        <v>61412</v>
      </c>
      <c r="AG4256" t="s">
        <v>61413</v>
      </c>
      <c r="AH4256">
        <v>14.398661321811501</v>
      </c>
      <c r="AI4256">
        <v>14.782776089417901</v>
      </c>
      <c r="AJ4256">
        <v>12.793683309913</v>
      </c>
      <c r="AK4256">
        <v>13.8739747010447</v>
      </c>
      <c r="AL4256">
        <v>14.9622628814195</v>
      </c>
      <c r="AM4256">
        <v>14.0354569904824</v>
      </c>
      <c r="AN4256">
        <v>13.954390921267599</v>
      </c>
      <c r="AO4256">
        <v>14.4727838933012</v>
      </c>
      <c r="AP4256">
        <v>13.932212132540799</v>
      </c>
      <c r="AQ4256">
        <v>14.0313298219847</v>
      </c>
    </row>
    <row r="4257" spans="1:43" x14ac:dyDescent="0.75">
      <c r="A4257" s="5" t="s">
        <v>61414</v>
      </c>
      <c r="B4257">
        <v>0.74956167321047695</v>
      </c>
      <c r="C4257">
        <v>-0.55721796126163903</v>
      </c>
      <c r="D4257">
        <v>0.67796727731865603</v>
      </c>
      <c r="E4257">
        <v>-2.8822692500115401E-2</v>
      </c>
      <c r="F4257">
        <v>-1.23907783652458</v>
      </c>
      <c r="G4257">
        <v>0.369969729082816</v>
      </c>
      <c r="H4257">
        <v>-1.92893011156856</v>
      </c>
      <c r="I4257">
        <v>0.99505626235752698</v>
      </c>
      <c r="J4257">
        <v>-0.160291472347702</v>
      </c>
      <c r="K4257">
        <v>1.1217851322331001</v>
      </c>
      <c r="L4257" t="s">
        <v>32919</v>
      </c>
      <c r="M4257" t="s">
        <v>32920</v>
      </c>
      <c r="N4257" s="1" t="s">
        <v>32921</v>
      </c>
      <c r="O4257">
        <v>1.0013767813189201</v>
      </c>
      <c r="P4257">
        <v>0.82814401903733303</v>
      </c>
      <c r="Q4257">
        <v>0.91308890939533005</v>
      </c>
      <c r="R4257">
        <v>-2.0120377205103099E-2</v>
      </c>
      <c r="S4257" t="s">
        <v>32922</v>
      </c>
      <c r="T4257" t="s">
        <v>32923</v>
      </c>
      <c r="U4257" t="s">
        <v>32924</v>
      </c>
      <c r="V4257" t="s">
        <v>45</v>
      </c>
      <c r="W4257" t="s">
        <v>32925</v>
      </c>
      <c r="X4257" t="s">
        <v>32926</v>
      </c>
      <c r="Y4257" t="s">
        <v>32927</v>
      </c>
      <c r="Z4257" t="s">
        <v>32928</v>
      </c>
      <c r="AA4257" t="s">
        <v>32929</v>
      </c>
      <c r="AB4257" t="s">
        <v>32930</v>
      </c>
      <c r="AC4257" t="s">
        <v>32921</v>
      </c>
      <c r="AD4257">
        <v>0.78086599999999995</v>
      </c>
      <c r="AE4257" t="s">
        <v>61415</v>
      </c>
      <c r="AF4257" t="s">
        <v>61416</v>
      </c>
      <c r="AG4257" t="s">
        <v>61417</v>
      </c>
      <c r="AH4257">
        <v>14.7189598087565</v>
      </c>
      <c r="AI4257">
        <v>14.553632904120199</v>
      </c>
      <c r="AJ4257">
        <v>14.7099020613369</v>
      </c>
      <c r="AK4257">
        <v>14.620482701824701</v>
      </c>
      <c r="AL4257">
        <v>14.467367569400301</v>
      </c>
      <c r="AM4257">
        <v>14.670935827136301</v>
      </c>
      <c r="AN4257">
        <v>14.3800910781843</v>
      </c>
      <c r="AO4257">
        <v>14.750018496432601</v>
      </c>
      <c r="AP4257">
        <v>14.6038499614183</v>
      </c>
      <c r="AQ4257">
        <v>14.7660515682925</v>
      </c>
    </row>
    <row r="4258" spans="1:43" x14ac:dyDescent="0.75">
      <c r="A4258" s="5" t="s">
        <v>61418</v>
      </c>
      <c r="B4258">
        <v>0.213115234395366</v>
      </c>
      <c r="C4258">
        <v>-0.17035970934890299</v>
      </c>
      <c r="D4258">
        <v>0.32599926388109202</v>
      </c>
      <c r="E4258">
        <v>-1.13504375241096</v>
      </c>
      <c r="F4258">
        <v>0.39239838445880199</v>
      </c>
      <c r="G4258">
        <v>-0.76025495414758804</v>
      </c>
      <c r="H4258">
        <v>-0.61685272270427705</v>
      </c>
      <c r="I4258">
        <v>1.8819578248547499</v>
      </c>
      <c r="J4258">
        <v>-1.26300803019691</v>
      </c>
      <c r="K4258">
        <v>1.1320484612186801</v>
      </c>
      <c r="L4258" t="s">
        <v>36238</v>
      </c>
      <c r="M4258" t="s">
        <v>36239</v>
      </c>
      <c r="N4258" s="1" t="s">
        <v>36240</v>
      </c>
      <c r="O4258">
        <v>1.00173914675372</v>
      </c>
      <c r="P4258">
        <v>0.82824092037223496</v>
      </c>
      <c r="Q4258">
        <v>0.91308890939533005</v>
      </c>
      <c r="R4258">
        <v>-2.2816094108357301E-2</v>
      </c>
      <c r="S4258" t="s">
        <v>36241</v>
      </c>
      <c r="T4258" t="s">
        <v>36242</v>
      </c>
      <c r="U4258" t="s">
        <v>36243</v>
      </c>
      <c r="V4258" t="s">
        <v>45</v>
      </c>
      <c r="W4258" t="s">
        <v>36244</v>
      </c>
      <c r="X4258" t="s">
        <v>5709</v>
      </c>
      <c r="Y4258" t="s">
        <v>36245</v>
      </c>
      <c r="Z4258" t="s">
        <v>36246</v>
      </c>
      <c r="AA4258" t="s">
        <v>5501</v>
      </c>
      <c r="AB4258" t="s">
        <v>36247</v>
      </c>
      <c r="AC4258" t="s">
        <v>36240</v>
      </c>
      <c r="AD4258">
        <v>0.94441699999999995</v>
      </c>
      <c r="AE4258" t="s">
        <v>48277</v>
      </c>
      <c r="AF4258" t="s">
        <v>48278</v>
      </c>
      <c r="AG4258" t="s">
        <v>48279</v>
      </c>
      <c r="AH4258">
        <v>13.163051626089601</v>
      </c>
      <c r="AI4258">
        <v>13.104549213248101</v>
      </c>
      <c r="AJ4258">
        <v>13.180273059207799</v>
      </c>
      <c r="AK4258">
        <v>12.9573783352819</v>
      </c>
      <c r="AL4258">
        <v>13.190402818212201</v>
      </c>
      <c r="AM4258">
        <v>13.0145556016511</v>
      </c>
      <c r="AN4258">
        <v>13.036432849912501</v>
      </c>
      <c r="AO4258">
        <v>13.417647968790201</v>
      </c>
      <c r="AP4258">
        <v>12.937856280112101</v>
      </c>
      <c r="AQ4258">
        <v>13.303242822115401</v>
      </c>
    </row>
    <row r="4259" spans="1:43" x14ac:dyDescent="0.75">
      <c r="A4259" s="5" t="s">
        <v>61419</v>
      </c>
      <c r="B4259">
        <v>0.98671396138552403</v>
      </c>
      <c r="C4259">
        <v>0.473716183083364</v>
      </c>
      <c r="D4259">
        <v>-2</v>
      </c>
      <c r="E4259">
        <v>-0.21795655091408001</v>
      </c>
      <c r="F4259">
        <v>0.83812981164136102</v>
      </c>
      <c r="G4259">
        <v>0.72669646493141404</v>
      </c>
      <c r="H4259">
        <v>-0.31717448803236198</v>
      </c>
      <c r="I4259">
        <v>-0.65493317537935403</v>
      </c>
      <c r="J4259">
        <v>8.9547745344259203E-2</v>
      </c>
      <c r="K4259">
        <v>0.47534805693121202</v>
      </c>
      <c r="L4259" t="s">
        <v>34239</v>
      </c>
      <c r="M4259" t="s">
        <v>34240</v>
      </c>
      <c r="N4259" s="1" t="s">
        <v>34241</v>
      </c>
      <c r="O4259">
        <v>1.00620644197154</v>
      </c>
      <c r="P4259">
        <v>0.82854196174944506</v>
      </c>
      <c r="Q4259">
        <v>0.91310739193316204</v>
      </c>
      <c r="R4259">
        <v>-7.7765625634503593E-2</v>
      </c>
      <c r="S4259" t="s">
        <v>34242</v>
      </c>
      <c r="T4259" t="s">
        <v>45</v>
      </c>
      <c r="U4259" t="s">
        <v>45</v>
      </c>
      <c r="V4259" t="s">
        <v>45</v>
      </c>
      <c r="W4259" t="s">
        <v>34243</v>
      </c>
      <c r="X4259" t="s">
        <v>34244</v>
      </c>
      <c r="Y4259" t="s">
        <v>34245</v>
      </c>
      <c r="Z4259" t="s">
        <v>34246</v>
      </c>
      <c r="AA4259" t="s">
        <v>3226</v>
      </c>
      <c r="AB4259" t="s">
        <v>34247</v>
      </c>
      <c r="AC4259" t="s">
        <v>34241</v>
      </c>
      <c r="AD4259">
        <v>0.97444500000000001</v>
      </c>
      <c r="AE4259" t="s">
        <v>59388</v>
      </c>
      <c r="AF4259" t="s">
        <v>47528</v>
      </c>
      <c r="AG4259" t="s">
        <v>59389</v>
      </c>
      <c r="AH4259">
        <v>13.1691459963815</v>
      </c>
      <c r="AI4259">
        <v>12.856974512177899</v>
      </c>
      <c r="AJ4259">
        <v>11.1081955546556</v>
      </c>
      <c r="AK4259">
        <v>12.436075020819899</v>
      </c>
      <c r="AL4259">
        <v>13.0787289682448</v>
      </c>
      <c r="AM4259">
        <v>13.0109190971235</v>
      </c>
      <c r="AN4259">
        <v>12.375698520180199</v>
      </c>
      <c r="AO4259">
        <v>12.170164236813999</v>
      </c>
      <c r="AP4259">
        <v>12.6231987796784</v>
      </c>
      <c r="AQ4259">
        <v>12.8579675466561</v>
      </c>
    </row>
    <row r="4260" spans="1:43" x14ac:dyDescent="0.75">
      <c r="A4260" s="5" t="s">
        <v>61420</v>
      </c>
      <c r="B4260">
        <v>0.69540271573616397</v>
      </c>
      <c r="C4260">
        <v>0.66980626977682001</v>
      </c>
      <c r="D4260">
        <v>-2</v>
      </c>
      <c r="E4260">
        <v>-0.29351392222046602</v>
      </c>
      <c r="F4260">
        <v>0.93923740134762401</v>
      </c>
      <c r="G4260">
        <v>0.32397097576003497</v>
      </c>
      <c r="H4260">
        <v>-0.35991093647587002</v>
      </c>
      <c r="I4260">
        <v>1.0831679696324701</v>
      </c>
      <c r="J4260">
        <v>-0.35599068629165598</v>
      </c>
      <c r="K4260">
        <v>-0.37279014479948103</v>
      </c>
      <c r="L4260" t="s">
        <v>32932</v>
      </c>
      <c r="M4260" t="s">
        <v>32933</v>
      </c>
      <c r="N4260" s="1" t="s">
        <v>32934</v>
      </c>
      <c r="O4260">
        <v>1.0063374232246101</v>
      </c>
      <c r="P4260">
        <v>0.82871392190190296</v>
      </c>
      <c r="Q4260">
        <v>0.91310739193316204</v>
      </c>
      <c r="R4260">
        <v>-8.5722985639508295E-2</v>
      </c>
      <c r="S4260" t="s">
        <v>32935</v>
      </c>
      <c r="T4260" t="s">
        <v>32936</v>
      </c>
      <c r="U4260" t="s">
        <v>32937</v>
      </c>
      <c r="W4260" t="s">
        <v>32938</v>
      </c>
      <c r="X4260" t="s">
        <v>32939</v>
      </c>
      <c r="Y4260" t="s">
        <v>32940</v>
      </c>
      <c r="Z4260" t="s">
        <v>32941</v>
      </c>
      <c r="AA4260" t="s">
        <v>32942</v>
      </c>
      <c r="AB4260" t="s">
        <v>45</v>
      </c>
      <c r="AC4260" t="s">
        <v>32934</v>
      </c>
      <c r="AD4260">
        <v>0.82441600000000004</v>
      </c>
      <c r="AE4260" t="s">
        <v>61421</v>
      </c>
      <c r="AF4260" t="s">
        <v>61422</v>
      </c>
      <c r="AG4260" t="s">
        <v>61423</v>
      </c>
      <c r="AH4260">
        <v>14.0373244088857</v>
      </c>
      <c r="AI4260">
        <v>14.020098602518299</v>
      </c>
      <c r="AJ4260">
        <v>12.0017169933534</v>
      </c>
      <c r="AK4260">
        <v>13.371806760612801</v>
      </c>
      <c r="AL4260">
        <v>14.2014194198371</v>
      </c>
      <c r="AM4260">
        <v>13.787359580107401</v>
      </c>
      <c r="AN4260">
        <v>13.327123130988699</v>
      </c>
      <c r="AO4260">
        <v>14.2982813085373</v>
      </c>
      <c r="AP4260">
        <v>13.329761367199</v>
      </c>
      <c r="AQ4260">
        <v>13.318455726572401</v>
      </c>
    </row>
    <row r="4261" spans="1:43" x14ac:dyDescent="0.75">
      <c r="A4261" s="5" t="s">
        <v>61424</v>
      </c>
      <c r="B4261">
        <v>1.25966464101848</v>
      </c>
      <c r="C4261">
        <v>-0.52726202740054895</v>
      </c>
      <c r="D4261">
        <v>-2</v>
      </c>
      <c r="E4261">
        <v>1.47868993005761</v>
      </c>
      <c r="F4261">
        <v>-0.49599384546799102</v>
      </c>
      <c r="G4261">
        <v>0.44764600329561399</v>
      </c>
      <c r="H4261">
        <v>-0.145645053423749</v>
      </c>
      <c r="I4261">
        <v>-0.378569146243597</v>
      </c>
      <c r="J4261">
        <v>0.25842350289359201</v>
      </c>
      <c r="K4261">
        <v>0.163231584319569</v>
      </c>
      <c r="L4261" t="s">
        <v>11820</v>
      </c>
      <c r="M4261" t="s">
        <v>11821</v>
      </c>
      <c r="N4261" s="1" t="s">
        <v>11822</v>
      </c>
      <c r="O4261">
        <v>1.0015782695261899</v>
      </c>
      <c r="P4261">
        <v>0.82884151369210102</v>
      </c>
      <c r="Q4261">
        <v>0.91310739193316204</v>
      </c>
      <c r="R4261">
        <v>-2.97272416382732E-2</v>
      </c>
      <c r="S4261" t="s">
        <v>11823</v>
      </c>
      <c r="T4261" t="s">
        <v>11824</v>
      </c>
      <c r="U4261" t="s">
        <v>11825</v>
      </c>
      <c r="V4261" t="s">
        <v>45</v>
      </c>
      <c r="W4261" t="s">
        <v>11826</v>
      </c>
      <c r="X4261" t="s">
        <v>11827</v>
      </c>
      <c r="Y4261" t="s">
        <v>11828</v>
      </c>
      <c r="Z4261" t="s">
        <v>11829</v>
      </c>
      <c r="AA4261" t="s">
        <v>756</v>
      </c>
      <c r="AB4261" t="s">
        <v>11830</v>
      </c>
      <c r="AC4261" t="s">
        <v>11822</v>
      </c>
      <c r="AD4261">
        <v>1</v>
      </c>
      <c r="AE4261" t="s">
        <v>48707</v>
      </c>
      <c r="AF4261" t="s">
        <v>43736</v>
      </c>
      <c r="AG4261" t="s">
        <v>48708</v>
      </c>
      <c r="AH4261">
        <v>19.1214847462435</v>
      </c>
      <c r="AI4261">
        <v>18.736651228426801</v>
      </c>
      <c r="AJ4261">
        <v>18.406519960479901</v>
      </c>
      <c r="AK4261">
        <v>19.168654153898199</v>
      </c>
      <c r="AL4261">
        <v>18.743385161419901</v>
      </c>
      <c r="AM4261">
        <v>18.946607962315799</v>
      </c>
      <c r="AN4261">
        <v>18.8188364714754</v>
      </c>
      <c r="AO4261">
        <v>18.768673809734199</v>
      </c>
      <c r="AP4261">
        <v>18.905856899741899</v>
      </c>
      <c r="AQ4261">
        <v>18.885356315392301</v>
      </c>
    </row>
    <row r="4262" spans="1:43" x14ac:dyDescent="0.75">
      <c r="A4262" s="5" t="s">
        <v>61425</v>
      </c>
      <c r="B4262">
        <v>0.626091456834035</v>
      </c>
      <c r="C4262">
        <v>0.56812786386243597</v>
      </c>
      <c r="D4262">
        <v>-2</v>
      </c>
      <c r="E4262">
        <v>0.64664388218914903</v>
      </c>
      <c r="F4262">
        <v>0.111386540999521</v>
      </c>
      <c r="G4262">
        <v>1.08867328757751</v>
      </c>
      <c r="H4262">
        <v>-0.63109396988050404</v>
      </c>
      <c r="I4262">
        <v>-0.80223142075575105</v>
      </c>
      <c r="J4262">
        <v>0.64465069468851199</v>
      </c>
      <c r="K4262">
        <v>3.0538005732428201E-2</v>
      </c>
      <c r="L4262" t="s">
        <v>61426</v>
      </c>
      <c r="M4262" t="s">
        <v>61427</v>
      </c>
      <c r="N4262" s="1" t="s">
        <v>61428</v>
      </c>
      <c r="O4262">
        <v>1.0025169523649999</v>
      </c>
      <c r="P4262">
        <v>0.83082697032125896</v>
      </c>
      <c r="Q4262">
        <v>0.91503809378691703</v>
      </c>
      <c r="R4262">
        <v>-3.56841390875626E-2</v>
      </c>
      <c r="S4262" t="s">
        <v>61429</v>
      </c>
      <c r="T4262" t="s">
        <v>61430</v>
      </c>
      <c r="U4262" t="s">
        <v>61431</v>
      </c>
      <c r="V4262" t="s">
        <v>45</v>
      </c>
      <c r="W4262" t="s">
        <v>61432</v>
      </c>
      <c r="X4262" t="s">
        <v>61433</v>
      </c>
      <c r="Y4262" t="s">
        <v>61434</v>
      </c>
      <c r="Z4262" t="s">
        <v>61435</v>
      </c>
      <c r="AA4262" t="s">
        <v>61436</v>
      </c>
      <c r="AB4262" t="s">
        <v>61437</v>
      </c>
      <c r="AC4262" t="s">
        <v>61428</v>
      </c>
      <c r="AD4262">
        <v>0.80236300000000005</v>
      </c>
      <c r="AE4262" t="s">
        <v>61438</v>
      </c>
      <c r="AF4262" t="s">
        <v>53839</v>
      </c>
      <c r="AG4262" t="s">
        <v>61439</v>
      </c>
      <c r="AH4262">
        <v>14.364339997230401</v>
      </c>
      <c r="AI4262">
        <v>14.3486958830073</v>
      </c>
      <c r="AJ4262">
        <v>13.579246903426</v>
      </c>
      <c r="AK4262">
        <v>14.369887004814499</v>
      </c>
      <c r="AL4262">
        <v>14.2254234449313</v>
      </c>
      <c r="AM4262">
        <v>14.489188762233701</v>
      </c>
      <c r="AN4262">
        <v>14.025031279347401</v>
      </c>
      <c r="AO4262">
        <v>13.978842047588699</v>
      </c>
      <c r="AP4262">
        <v>14.369349052432099</v>
      </c>
      <c r="AQ4262">
        <v>14.203602787245201</v>
      </c>
    </row>
    <row r="4263" spans="1:43" x14ac:dyDescent="0.75">
      <c r="A4263" s="5" t="s">
        <v>61440</v>
      </c>
      <c r="B4263">
        <v>-7.2167614712585398E-2</v>
      </c>
      <c r="C4263">
        <v>-0.70514118513946999</v>
      </c>
      <c r="D4263">
        <v>0.27669945111002697</v>
      </c>
      <c r="E4263">
        <v>1.4937238140596001</v>
      </c>
      <c r="F4263">
        <v>-0.65435105379457903</v>
      </c>
      <c r="G4263">
        <v>0.25534665422778002</v>
      </c>
      <c r="H4263">
        <v>0.43143110043960903</v>
      </c>
      <c r="I4263">
        <v>-2</v>
      </c>
      <c r="J4263">
        <v>0.783871046421315</v>
      </c>
      <c r="K4263">
        <v>0.37178208804375801</v>
      </c>
      <c r="L4263" t="s">
        <v>49037</v>
      </c>
      <c r="M4263" t="s">
        <v>49038</v>
      </c>
      <c r="N4263" s="1" t="s">
        <v>49039</v>
      </c>
      <c r="O4263">
        <v>1.00228466472287</v>
      </c>
      <c r="P4263">
        <v>0.83098408304050597</v>
      </c>
      <c r="Q4263">
        <v>0.91503809378691703</v>
      </c>
      <c r="R4263">
        <v>3.0233386241125301E-2</v>
      </c>
      <c r="S4263" t="s">
        <v>49040</v>
      </c>
      <c r="T4263" t="s">
        <v>49041</v>
      </c>
      <c r="U4263" t="s">
        <v>49042</v>
      </c>
      <c r="V4263" t="s">
        <v>45</v>
      </c>
      <c r="W4263" t="s">
        <v>49043</v>
      </c>
      <c r="X4263" t="s">
        <v>49044</v>
      </c>
      <c r="Y4263" t="s">
        <v>49045</v>
      </c>
      <c r="Z4263" t="s">
        <v>49046</v>
      </c>
      <c r="AA4263" t="s">
        <v>49047</v>
      </c>
      <c r="AB4263" t="s">
        <v>45</v>
      </c>
      <c r="AC4263" t="s">
        <v>49039</v>
      </c>
      <c r="AD4263">
        <v>0.98720399999999997</v>
      </c>
      <c r="AE4263" t="s">
        <v>49048</v>
      </c>
      <c r="AF4263" t="s">
        <v>46634</v>
      </c>
      <c r="AG4263" t="s">
        <v>49049</v>
      </c>
      <c r="AH4263">
        <v>13.2321979018775</v>
      </c>
      <c r="AI4263">
        <v>13.090971504750501</v>
      </c>
      <c r="AJ4263">
        <v>13.3100356522739</v>
      </c>
      <c r="AK4263">
        <v>13.5815730023709</v>
      </c>
      <c r="AL4263">
        <v>13.102303584942399</v>
      </c>
      <c r="AM4263">
        <v>13.3052715061655</v>
      </c>
      <c r="AN4263">
        <v>13.344558726186101</v>
      </c>
      <c r="AO4263">
        <v>12.761640750337101</v>
      </c>
      <c r="AP4263">
        <v>13.423193642555701</v>
      </c>
      <c r="AQ4263">
        <v>13.3312500897652</v>
      </c>
    </row>
    <row r="4264" spans="1:43" x14ac:dyDescent="0.75">
      <c r="A4264" s="5" t="s">
        <v>61441</v>
      </c>
      <c r="B4264">
        <v>0.835601331059321</v>
      </c>
      <c r="C4264">
        <v>1.0925815055672901</v>
      </c>
      <c r="D4264">
        <v>-2</v>
      </c>
      <c r="E4264">
        <v>-0.19380825053810899</v>
      </c>
      <c r="F4264">
        <v>0.95529904887208605</v>
      </c>
      <c r="G4264">
        <v>0.149891033586427</v>
      </c>
      <c r="H4264">
        <v>-5.0466510229822403E-2</v>
      </c>
      <c r="I4264">
        <v>0.35119471301190802</v>
      </c>
      <c r="J4264">
        <v>-0.56768857374095205</v>
      </c>
      <c r="K4264">
        <v>-0.19586428062387301</v>
      </c>
      <c r="L4264" t="s">
        <v>41797</v>
      </c>
      <c r="M4264" t="s">
        <v>41798</v>
      </c>
      <c r="N4264" s="1" t="s">
        <v>41799</v>
      </c>
      <c r="O4264">
        <v>1.00622511842549</v>
      </c>
      <c r="P4264">
        <v>0.83124236678392305</v>
      </c>
      <c r="Q4264">
        <v>0.91510773931256895</v>
      </c>
      <c r="R4264">
        <v>9.65018372676862E-2</v>
      </c>
      <c r="S4264" t="s">
        <v>41800</v>
      </c>
      <c r="T4264" t="s">
        <v>41801</v>
      </c>
      <c r="U4264" t="s">
        <v>41802</v>
      </c>
      <c r="V4264" t="s">
        <v>45</v>
      </c>
      <c r="W4264" t="s">
        <v>41803</v>
      </c>
      <c r="X4264" t="s">
        <v>41804</v>
      </c>
      <c r="Y4264" t="s">
        <v>41805</v>
      </c>
      <c r="Z4264" t="s">
        <v>41806</v>
      </c>
      <c r="AA4264" t="s">
        <v>45</v>
      </c>
      <c r="AB4264" t="s">
        <v>45</v>
      </c>
      <c r="AC4264" t="s">
        <v>41799</v>
      </c>
      <c r="AD4264">
        <v>0.99653400000000003</v>
      </c>
      <c r="AE4264" t="s">
        <v>60483</v>
      </c>
      <c r="AF4264" t="s">
        <v>44524</v>
      </c>
      <c r="AG4264" t="s">
        <v>60484</v>
      </c>
      <c r="AH4264">
        <v>16.1944618094928</v>
      </c>
      <c r="AI4264">
        <v>16.3925793778463</v>
      </c>
      <c r="AJ4264">
        <v>13.7179234624776</v>
      </c>
      <c r="AK4264">
        <v>15.4008436888098</v>
      </c>
      <c r="AL4264">
        <v>16.286742160830901</v>
      </c>
      <c r="AM4264">
        <v>15.665816916981701</v>
      </c>
      <c r="AN4264">
        <v>15.511352279940599</v>
      </c>
      <c r="AO4264">
        <v>15.8210109724949</v>
      </c>
      <c r="AP4264">
        <v>15.1126025409081</v>
      </c>
      <c r="AQ4264">
        <v>15.3992586027936</v>
      </c>
    </row>
    <row r="4265" spans="1:43" x14ac:dyDescent="0.75">
      <c r="A4265" s="5" t="s">
        <v>61442</v>
      </c>
      <c r="B4265">
        <v>-0.530437403879502</v>
      </c>
      <c r="C4265">
        <v>0.37501798108419898</v>
      </c>
      <c r="D4265">
        <v>0.68794459217900905</v>
      </c>
      <c r="E4265">
        <v>0.36128041980248599</v>
      </c>
      <c r="F4265">
        <v>-0.542399493480477</v>
      </c>
      <c r="G4265">
        <v>1.1848023995619901</v>
      </c>
      <c r="H4265">
        <v>-1.1139814241583299</v>
      </c>
      <c r="I4265">
        <v>-1.6430686649855899</v>
      </c>
      <c r="J4265">
        <v>1.50215957156774</v>
      </c>
      <c r="K4265">
        <v>-0.28131797769151901</v>
      </c>
      <c r="L4265" t="s">
        <v>11808</v>
      </c>
      <c r="M4265" t="s">
        <v>11809</v>
      </c>
      <c r="N4265" s="1" t="s">
        <v>11810</v>
      </c>
      <c r="O4265">
        <v>1.0019819414703901</v>
      </c>
      <c r="P4265">
        <v>0.83179658948712298</v>
      </c>
      <c r="Q4265">
        <v>0.91539362405730795</v>
      </c>
      <c r="R4265">
        <v>2.5183555117024501E-2</v>
      </c>
      <c r="S4265" t="s">
        <v>11811</v>
      </c>
      <c r="T4265" t="s">
        <v>11812</v>
      </c>
      <c r="U4265" t="s">
        <v>11813</v>
      </c>
      <c r="V4265" t="s">
        <v>45</v>
      </c>
      <c r="W4265" t="s">
        <v>11814</v>
      </c>
      <c r="X4265" t="s">
        <v>11815</v>
      </c>
      <c r="Y4265" t="s">
        <v>11816</v>
      </c>
      <c r="Z4265" t="s">
        <v>11817</v>
      </c>
      <c r="AA4265" t="s">
        <v>5644</v>
      </c>
      <c r="AB4265" t="s">
        <v>11818</v>
      </c>
      <c r="AC4265" t="s">
        <v>11810</v>
      </c>
      <c r="AD4265">
        <v>1</v>
      </c>
      <c r="AE4265" t="s">
        <v>61443</v>
      </c>
      <c r="AF4265" t="s">
        <v>46017</v>
      </c>
      <c r="AG4265" t="s">
        <v>61444</v>
      </c>
      <c r="AH4265">
        <v>12.624065129393699</v>
      </c>
      <c r="AI4265">
        <v>12.7862890198718</v>
      </c>
      <c r="AJ4265">
        <v>12.8423538168005</v>
      </c>
      <c r="AK4265">
        <v>12.7838277604064</v>
      </c>
      <c r="AL4265">
        <v>12.621921968343999</v>
      </c>
      <c r="AM4265">
        <v>12.931372235451001</v>
      </c>
      <c r="AN4265">
        <v>12.519515769141501</v>
      </c>
      <c r="AO4265">
        <v>12.424723036076299</v>
      </c>
      <c r="AP4265">
        <v>12.988230823923599</v>
      </c>
      <c r="AQ4265">
        <v>12.668698054638901</v>
      </c>
    </row>
    <row r="4266" spans="1:43" x14ac:dyDescent="0.75">
      <c r="A4266" s="5" t="s">
        <v>61445</v>
      </c>
      <c r="B4266">
        <v>1.40045754579519</v>
      </c>
      <c r="C4266">
        <v>0.119748518766159</v>
      </c>
      <c r="D4266">
        <v>-2</v>
      </c>
      <c r="E4266">
        <v>0.68917916972744298</v>
      </c>
      <c r="F4266">
        <v>0.18886363400165701</v>
      </c>
      <c r="G4266">
        <v>-0.99014483238490303</v>
      </c>
      <c r="H4266">
        <v>-0.46550896598053998</v>
      </c>
      <c r="I4266">
        <v>0.74534219468571805</v>
      </c>
      <c r="J4266">
        <v>0.69286849966342501</v>
      </c>
      <c r="K4266">
        <v>-0.33983354947446498</v>
      </c>
      <c r="L4266" t="s">
        <v>3373</v>
      </c>
      <c r="M4266" t="s">
        <v>3374</v>
      </c>
      <c r="N4266" s="1" t="s">
        <v>3375</v>
      </c>
      <c r="O4266">
        <v>1.0017797256052701</v>
      </c>
      <c r="P4266">
        <v>0.83198652457197797</v>
      </c>
      <c r="Q4266">
        <v>0.91539362405730795</v>
      </c>
      <c r="R4266">
        <v>2.37655784859871E-2</v>
      </c>
      <c r="S4266" t="s">
        <v>3376</v>
      </c>
      <c r="T4266" t="s">
        <v>3377</v>
      </c>
      <c r="U4266" t="s">
        <v>3378</v>
      </c>
      <c r="V4266" t="s">
        <v>45</v>
      </c>
      <c r="W4266" t="s">
        <v>3379</v>
      </c>
      <c r="X4266" t="s">
        <v>1033</v>
      </c>
      <c r="Y4266" t="s">
        <v>3380</v>
      </c>
      <c r="Z4266" t="s">
        <v>3381</v>
      </c>
      <c r="AA4266" t="s">
        <v>3382</v>
      </c>
      <c r="AB4266" t="s">
        <v>3383</v>
      </c>
      <c r="AC4266" t="s">
        <v>3375</v>
      </c>
      <c r="AD4266">
        <v>1</v>
      </c>
      <c r="AE4266" t="s">
        <v>61446</v>
      </c>
      <c r="AF4266" t="s">
        <v>46021</v>
      </c>
      <c r="AG4266" t="s">
        <v>61447</v>
      </c>
      <c r="AH4266">
        <v>13.5982814158981</v>
      </c>
      <c r="AI4266">
        <v>13.3853036674069</v>
      </c>
      <c r="AJ4266">
        <v>13.0259828324312</v>
      </c>
      <c r="AK4266">
        <v>13.4799981338346</v>
      </c>
      <c r="AL4266">
        <v>13.396797286424899</v>
      </c>
      <c r="AM4266">
        <v>13.20073201061</v>
      </c>
      <c r="AN4266">
        <v>13.2879772499629</v>
      </c>
      <c r="AO4266">
        <v>13.4893378623378</v>
      </c>
      <c r="AP4266">
        <v>13.4806116574114</v>
      </c>
      <c r="AQ4266">
        <v>13.308876663243501</v>
      </c>
    </row>
    <row r="4267" spans="1:43" x14ac:dyDescent="0.75">
      <c r="A4267" s="5" t="s">
        <v>61448</v>
      </c>
      <c r="B4267">
        <v>1.2286604188616399</v>
      </c>
      <c r="C4267">
        <v>-0.75015326407833904</v>
      </c>
      <c r="D4267">
        <v>5.1378585010085701E-3</v>
      </c>
      <c r="E4267">
        <v>1.06184420488655</v>
      </c>
      <c r="F4267">
        <v>-1.2089202457495301</v>
      </c>
      <c r="G4267">
        <v>-0.47335516565409802</v>
      </c>
      <c r="H4267">
        <v>-1.2164955772091</v>
      </c>
      <c r="I4267">
        <v>1.5496086493527399</v>
      </c>
      <c r="J4267">
        <v>0.229059948943168</v>
      </c>
      <c r="K4267">
        <v>-0.42538682785404802</v>
      </c>
      <c r="L4267" t="s">
        <v>12808</v>
      </c>
      <c r="M4267" t="s">
        <v>12809</v>
      </c>
      <c r="N4267" s="1" t="s">
        <v>12810</v>
      </c>
      <c r="O4267">
        <v>1.00185412394011</v>
      </c>
      <c r="P4267">
        <v>0.83224155675292399</v>
      </c>
      <c r="Q4267">
        <v>0.91539362405730795</v>
      </c>
      <c r="R4267">
        <v>2.9835653308286001E-2</v>
      </c>
      <c r="S4267" t="s">
        <v>12811</v>
      </c>
      <c r="T4267" t="s">
        <v>12812</v>
      </c>
      <c r="U4267" t="s">
        <v>12813</v>
      </c>
      <c r="V4267" t="s">
        <v>45</v>
      </c>
      <c r="W4267" t="s">
        <v>5497</v>
      </c>
      <c r="X4267" t="s">
        <v>12814</v>
      </c>
      <c r="Y4267" t="s">
        <v>12815</v>
      </c>
      <c r="Z4267" t="s">
        <v>12816</v>
      </c>
      <c r="AA4267" t="s">
        <v>641</v>
      </c>
      <c r="AB4267" t="s">
        <v>12817</v>
      </c>
      <c r="AC4267" t="s">
        <v>12810</v>
      </c>
      <c r="AD4267">
        <v>0.99927900000000003</v>
      </c>
      <c r="AE4267" t="s">
        <v>61449</v>
      </c>
      <c r="AF4267" t="s">
        <v>61450</v>
      </c>
      <c r="AG4267" t="s">
        <v>61451</v>
      </c>
      <c r="AH4267">
        <v>16.378718535402999</v>
      </c>
      <c r="AI4267">
        <v>15.940181386678701</v>
      </c>
      <c r="AJ4267">
        <v>16.107566127449498</v>
      </c>
      <c r="AK4267">
        <v>16.3417493616661</v>
      </c>
      <c r="AL4267">
        <v>15.8385111961977</v>
      </c>
      <c r="AM4267">
        <v>16.001524326593501</v>
      </c>
      <c r="AN4267">
        <v>15.8368323801032</v>
      </c>
      <c r="AO4267">
        <v>16.4498458593654</v>
      </c>
      <c r="AP4267">
        <v>16.157190887943901</v>
      </c>
      <c r="AQ4267">
        <v>16.012154886847501</v>
      </c>
    </row>
    <row r="4268" spans="1:43" x14ac:dyDescent="0.75">
      <c r="A4268" s="5" t="s">
        <v>61452</v>
      </c>
      <c r="B4268">
        <v>1.0578967884505199</v>
      </c>
      <c r="C4268">
        <v>0.33869117015677502</v>
      </c>
      <c r="D4268">
        <v>-1.65732899311411</v>
      </c>
      <c r="E4268">
        <v>-0.81414171475199804</v>
      </c>
      <c r="F4268">
        <v>1.42405685826163</v>
      </c>
      <c r="G4268">
        <v>7.2412986465552498E-2</v>
      </c>
      <c r="H4268">
        <v>-1.35591570428873</v>
      </c>
      <c r="I4268">
        <v>0.57277638398252495</v>
      </c>
      <c r="J4268">
        <v>-3.3063533261741898E-2</v>
      </c>
      <c r="K4268">
        <v>0.39461575809954902</v>
      </c>
      <c r="L4268" t="s">
        <v>37260</v>
      </c>
      <c r="M4268" t="s">
        <v>37261</v>
      </c>
      <c r="N4268" s="1" t="s">
        <v>37262</v>
      </c>
      <c r="O4268">
        <v>1.0016941187499699</v>
      </c>
      <c r="P4268">
        <v>0.83286823960467504</v>
      </c>
      <c r="Q4268">
        <v>0.91539362405730795</v>
      </c>
      <c r="R4268">
        <v>2.5012207559955299E-2</v>
      </c>
      <c r="S4268" t="s">
        <v>37263</v>
      </c>
      <c r="T4268" t="s">
        <v>37264</v>
      </c>
      <c r="U4268" t="s">
        <v>37265</v>
      </c>
      <c r="W4268" t="s">
        <v>37266</v>
      </c>
      <c r="X4268" t="s">
        <v>37267</v>
      </c>
      <c r="Y4268" t="s">
        <v>37268</v>
      </c>
      <c r="Z4268" t="s">
        <v>37269</v>
      </c>
      <c r="AA4268" t="s">
        <v>45</v>
      </c>
      <c r="AB4268" t="s">
        <v>45</v>
      </c>
      <c r="AC4268" t="s">
        <v>37262</v>
      </c>
      <c r="AD4268">
        <v>0.78269999999999995</v>
      </c>
      <c r="AE4268" t="s">
        <v>61453</v>
      </c>
      <c r="AF4268" t="s">
        <v>61454</v>
      </c>
      <c r="AG4268" t="s">
        <v>61455</v>
      </c>
      <c r="AH4268">
        <v>14.966096215483301</v>
      </c>
      <c r="AI4268">
        <v>14.8373000093841</v>
      </c>
      <c r="AJ4268">
        <v>14.4798503207448</v>
      </c>
      <c r="AK4268">
        <v>14.630849311466999</v>
      </c>
      <c r="AL4268">
        <v>15.0316686006498</v>
      </c>
      <c r="AM4268">
        <v>14.7896145923711</v>
      </c>
      <c r="AN4268">
        <v>14.5338277745926</v>
      </c>
      <c r="AO4268">
        <v>14.879220270680401</v>
      </c>
      <c r="AP4268">
        <v>14.770725730510399</v>
      </c>
      <c r="AQ4268">
        <v>14.847315051774601</v>
      </c>
    </row>
    <row r="4269" spans="1:43" x14ac:dyDescent="0.75">
      <c r="A4269" s="5" t="s">
        <v>61456</v>
      </c>
      <c r="B4269">
        <v>1.0578967884505199</v>
      </c>
      <c r="C4269">
        <v>0.33869117015677502</v>
      </c>
      <c r="D4269">
        <v>-1.65732899311411</v>
      </c>
      <c r="E4269">
        <v>-0.81414171475199804</v>
      </c>
      <c r="F4269">
        <v>1.42405685826163</v>
      </c>
      <c r="G4269">
        <v>7.2412986465552498E-2</v>
      </c>
      <c r="H4269">
        <v>-1.35591570428873</v>
      </c>
      <c r="I4269">
        <v>0.57277638398252495</v>
      </c>
      <c r="J4269">
        <v>-3.3063533261741898E-2</v>
      </c>
      <c r="K4269">
        <v>0.39461575809954902</v>
      </c>
      <c r="L4269" t="s">
        <v>37260</v>
      </c>
      <c r="M4269" t="s">
        <v>37261</v>
      </c>
      <c r="N4269" s="1" t="s">
        <v>37262</v>
      </c>
      <c r="O4269">
        <v>1.0016941187499699</v>
      </c>
      <c r="P4269">
        <v>0.83286823960467504</v>
      </c>
      <c r="Q4269">
        <v>0.91539362405730795</v>
      </c>
      <c r="R4269">
        <v>2.5012207559955299E-2</v>
      </c>
      <c r="S4269" t="s">
        <v>37263</v>
      </c>
      <c r="T4269" t="s">
        <v>37264</v>
      </c>
      <c r="U4269" t="s">
        <v>37265</v>
      </c>
      <c r="W4269" t="s">
        <v>37266</v>
      </c>
      <c r="X4269" t="s">
        <v>37267</v>
      </c>
      <c r="Y4269" t="s">
        <v>37268</v>
      </c>
      <c r="Z4269" t="s">
        <v>37269</v>
      </c>
      <c r="AA4269" t="s">
        <v>45</v>
      </c>
      <c r="AB4269" t="s">
        <v>45</v>
      </c>
      <c r="AC4269" t="s">
        <v>37262</v>
      </c>
      <c r="AD4269">
        <v>0.70222499999999999</v>
      </c>
      <c r="AE4269" t="s">
        <v>61453</v>
      </c>
      <c r="AF4269" t="s">
        <v>61457</v>
      </c>
      <c r="AG4269" t="s">
        <v>61458</v>
      </c>
      <c r="AH4269">
        <v>14.966096215483301</v>
      </c>
      <c r="AI4269">
        <v>14.8373000093841</v>
      </c>
      <c r="AJ4269">
        <v>14.4798503207448</v>
      </c>
      <c r="AK4269">
        <v>14.630849311466999</v>
      </c>
      <c r="AL4269">
        <v>15.0316686006498</v>
      </c>
      <c r="AM4269">
        <v>14.7896145923711</v>
      </c>
      <c r="AN4269">
        <v>14.5338277745926</v>
      </c>
      <c r="AO4269">
        <v>14.879220270680401</v>
      </c>
      <c r="AP4269">
        <v>14.770725730510399</v>
      </c>
      <c r="AQ4269">
        <v>14.847315051774601</v>
      </c>
    </row>
    <row r="4270" spans="1:43" x14ac:dyDescent="0.75">
      <c r="A4270" s="5" t="s">
        <v>61459</v>
      </c>
      <c r="B4270">
        <v>1.0578967884505199</v>
      </c>
      <c r="C4270">
        <v>0.33869117015677502</v>
      </c>
      <c r="D4270">
        <v>-1.65732899311411</v>
      </c>
      <c r="E4270">
        <v>-0.81414171475199804</v>
      </c>
      <c r="F4270">
        <v>1.42405685826163</v>
      </c>
      <c r="G4270">
        <v>7.2412986465552498E-2</v>
      </c>
      <c r="H4270">
        <v>-1.35591570428873</v>
      </c>
      <c r="I4270">
        <v>0.57277638398252495</v>
      </c>
      <c r="J4270">
        <v>-3.3063533261741898E-2</v>
      </c>
      <c r="K4270">
        <v>0.39461575809954902</v>
      </c>
      <c r="L4270" t="s">
        <v>37260</v>
      </c>
      <c r="M4270" t="s">
        <v>37261</v>
      </c>
      <c r="N4270" s="1" t="s">
        <v>37262</v>
      </c>
      <c r="O4270">
        <v>1.0016941187499699</v>
      </c>
      <c r="P4270">
        <v>0.83286823960467504</v>
      </c>
      <c r="Q4270">
        <v>0.91539362405730795</v>
      </c>
      <c r="R4270">
        <v>2.5012207559955299E-2</v>
      </c>
      <c r="S4270" t="s">
        <v>37263</v>
      </c>
      <c r="T4270" t="s">
        <v>37264</v>
      </c>
      <c r="U4270" t="s">
        <v>37265</v>
      </c>
      <c r="W4270" t="s">
        <v>37266</v>
      </c>
      <c r="X4270" t="s">
        <v>37267</v>
      </c>
      <c r="Y4270" t="s">
        <v>37268</v>
      </c>
      <c r="Z4270" t="s">
        <v>37269</v>
      </c>
      <c r="AA4270" t="s">
        <v>45</v>
      </c>
      <c r="AB4270" t="s">
        <v>45</v>
      </c>
      <c r="AC4270" t="s">
        <v>37262</v>
      </c>
      <c r="AD4270">
        <v>0.93760699999999997</v>
      </c>
      <c r="AE4270" t="s">
        <v>61453</v>
      </c>
      <c r="AF4270" t="s">
        <v>61460</v>
      </c>
      <c r="AG4270" t="s">
        <v>61461</v>
      </c>
      <c r="AH4270">
        <v>14.966096215483301</v>
      </c>
      <c r="AI4270">
        <v>14.8373000093841</v>
      </c>
      <c r="AJ4270">
        <v>14.4798503207448</v>
      </c>
      <c r="AK4270">
        <v>14.630849311466999</v>
      </c>
      <c r="AL4270">
        <v>15.0316686006498</v>
      </c>
      <c r="AM4270">
        <v>14.7896145923711</v>
      </c>
      <c r="AN4270">
        <v>14.5338277745926</v>
      </c>
      <c r="AO4270">
        <v>14.879220270680401</v>
      </c>
      <c r="AP4270">
        <v>14.770725730510399</v>
      </c>
      <c r="AQ4270">
        <v>14.847315051774601</v>
      </c>
    </row>
    <row r="4271" spans="1:43" x14ac:dyDescent="0.75">
      <c r="A4271" s="5" t="s">
        <v>61462</v>
      </c>
      <c r="B4271">
        <v>1.7946120612621901</v>
      </c>
      <c r="C4271">
        <v>-1.0190709813929899</v>
      </c>
      <c r="D4271">
        <v>-0.31368038204778798</v>
      </c>
      <c r="E4271">
        <v>-9.6695957591763096E-2</v>
      </c>
      <c r="F4271">
        <v>-2.8530485381529299E-2</v>
      </c>
      <c r="G4271">
        <v>0.43070340594202999</v>
      </c>
      <c r="H4271">
        <v>-1.41061768503652</v>
      </c>
      <c r="I4271">
        <v>-0.85901703602648305</v>
      </c>
      <c r="J4271">
        <v>1.29456192318948</v>
      </c>
      <c r="K4271">
        <v>0.20773513708338201</v>
      </c>
      <c r="L4271" t="s">
        <v>2330</v>
      </c>
      <c r="M4271" t="s">
        <v>2331</v>
      </c>
      <c r="N4271" s="1" t="s">
        <v>2332</v>
      </c>
      <c r="O4271">
        <v>1.0018734783248899</v>
      </c>
      <c r="P4271">
        <v>0.83324596675962403</v>
      </c>
      <c r="Q4271">
        <v>0.91539362405730795</v>
      </c>
      <c r="R4271">
        <v>2.8722282732024599E-2</v>
      </c>
      <c r="S4271" t="s">
        <v>2333</v>
      </c>
      <c r="T4271" t="s">
        <v>45</v>
      </c>
      <c r="U4271" t="s">
        <v>45</v>
      </c>
      <c r="V4271" t="s">
        <v>45</v>
      </c>
      <c r="W4271" t="s">
        <v>45</v>
      </c>
      <c r="X4271" t="s">
        <v>2334</v>
      </c>
      <c r="Y4271" t="s">
        <v>45</v>
      </c>
      <c r="Z4271" t="s">
        <v>2335</v>
      </c>
      <c r="AA4271" t="s">
        <v>2336</v>
      </c>
      <c r="AB4271" t="s">
        <v>2337</v>
      </c>
      <c r="AC4271" t="s">
        <v>2332</v>
      </c>
      <c r="AD4271">
        <v>0.93341600000000002</v>
      </c>
      <c r="AE4271" t="s">
        <v>57016</v>
      </c>
      <c r="AF4271" t="s">
        <v>44640</v>
      </c>
      <c r="AG4271" t="s">
        <v>57017</v>
      </c>
      <c r="AH4271">
        <v>15.728153343586101</v>
      </c>
      <c r="AI4271">
        <v>15.127981207911001</v>
      </c>
      <c r="AJ4271">
        <v>15.2784444179016</v>
      </c>
      <c r="AK4271">
        <v>15.324728240016499</v>
      </c>
      <c r="AL4271">
        <v>15.3392682633296</v>
      </c>
      <c r="AM4271">
        <v>15.437225062710199</v>
      </c>
      <c r="AN4271">
        <v>15.044462411451001</v>
      </c>
      <c r="AO4271">
        <v>15.162121484821199</v>
      </c>
      <c r="AP4271">
        <v>15.6214902423191</v>
      </c>
      <c r="AQ4271">
        <v>15.389664857783099</v>
      </c>
    </row>
    <row r="4272" spans="1:43" x14ac:dyDescent="0.75">
      <c r="A4272" s="5" t="s">
        <v>61463</v>
      </c>
      <c r="B4272">
        <v>1.7946120612621901</v>
      </c>
      <c r="C4272">
        <v>-1.0190709813929899</v>
      </c>
      <c r="D4272">
        <v>-0.31368038204778798</v>
      </c>
      <c r="E4272">
        <v>-9.6695957591763096E-2</v>
      </c>
      <c r="F4272">
        <v>-2.8530485381529299E-2</v>
      </c>
      <c r="G4272">
        <v>0.43070340594202999</v>
      </c>
      <c r="H4272">
        <v>-1.41061768503652</v>
      </c>
      <c r="I4272">
        <v>-0.85901703602648305</v>
      </c>
      <c r="J4272">
        <v>1.29456192318948</v>
      </c>
      <c r="K4272">
        <v>0.20773513708338201</v>
      </c>
      <c r="L4272" t="s">
        <v>2330</v>
      </c>
      <c r="M4272" t="s">
        <v>2331</v>
      </c>
      <c r="N4272" s="1" t="s">
        <v>2332</v>
      </c>
      <c r="O4272">
        <v>1.0018734783248899</v>
      </c>
      <c r="P4272">
        <v>0.83324596675962403</v>
      </c>
      <c r="Q4272">
        <v>0.91539362405730795</v>
      </c>
      <c r="R4272">
        <v>2.8722282732024599E-2</v>
      </c>
      <c r="S4272" t="s">
        <v>2333</v>
      </c>
      <c r="T4272" t="s">
        <v>45</v>
      </c>
      <c r="U4272" t="s">
        <v>45</v>
      </c>
      <c r="V4272" t="s">
        <v>45</v>
      </c>
      <c r="W4272" t="s">
        <v>45</v>
      </c>
      <c r="X4272" t="s">
        <v>2334</v>
      </c>
      <c r="Y4272" t="s">
        <v>45</v>
      </c>
      <c r="Z4272" t="s">
        <v>2335</v>
      </c>
      <c r="AA4272" t="s">
        <v>2336</v>
      </c>
      <c r="AB4272" t="s">
        <v>2337</v>
      </c>
      <c r="AC4272" t="s">
        <v>2332</v>
      </c>
      <c r="AD4272">
        <v>0.98608600000000002</v>
      </c>
      <c r="AE4272" t="s">
        <v>55411</v>
      </c>
      <c r="AF4272" t="s">
        <v>55412</v>
      </c>
      <c r="AG4272" t="s">
        <v>55413</v>
      </c>
      <c r="AH4272">
        <v>15.728153343586101</v>
      </c>
      <c r="AI4272">
        <v>15.127981207911001</v>
      </c>
      <c r="AJ4272">
        <v>15.2784444179016</v>
      </c>
      <c r="AK4272">
        <v>15.324728240016499</v>
      </c>
      <c r="AL4272">
        <v>15.3392682633296</v>
      </c>
      <c r="AM4272">
        <v>15.437225062710199</v>
      </c>
      <c r="AN4272">
        <v>15.044462411451001</v>
      </c>
      <c r="AO4272">
        <v>15.162121484821199</v>
      </c>
      <c r="AP4272">
        <v>15.6214902423191</v>
      </c>
      <c r="AQ4272">
        <v>15.389664857783099</v>
      </c>
    </row>
    <row r="4273" spans="1:43" x14ac:dyDescent="0.75">
      <c r="A4273" s="5" t="s">
        <v>61464</v>
      </c>
      <c r="B4273">
        <v>0.69248087629945598</v>
      </c>
      <c r="C4273">
        <v>1.0064415411694401</v>
      </c>
      <c r="D4273">
        <v>-2</v>
      </c>
      <c r="E4273">
        <v>-0.21696899954176799</v>
      </c>
      <c r="F4273">
        <v>1.1593582443813</v>
      </c>
      <c r="G4273">
        <v>0.61711616684289905</v>
      </c>
      <c r="H4273">
        <v>-0.128494954215299</v>
      </c>
      <c r="I4273">
        <v>-8.9053084308722899E-2</v>
      </c>
      <c r="J4273">
        <v>-0.25162871711565199</v>
      </c>
      <c r="K4273">
        <v>-0.45712699827478698</v>
      </c>
      <c r="L4273" t="s">
        <v>25871</v>
      </c>
      <c r="M4273" t="s">
        <v>25872</v>
      </c>
      <c r="N4273" s="1" t="s">
        <v>25873</v>
      </c>
      <c r="O4273">
        <v>1.0056806932370399</v>
      </c>
      <c r="P4273">
        <v>0.83346495160002598</v>
      </c>
      <c r="Q4273">
        <v>0.91539362405730795</v>
      </c>
      <c r="R4273">
        <v>8.7756686487089994E-2</v>
      </c>
      <c r="S4273" t="s">
        <v>25874</v>
      </c>
      <c r="T4273" t="s">
        <v>25875</v>
      </c>
      <c r="U4273" t="s">
        <v>25876</v>
      </c>
      <c r="V4273" t="s">
        <v>45</v>
      </c>
      <c r="W4273" t="s">
        <v>25877</v>
      </c>
      <c r="X4273" t="s">
        <v>25878</v>
      </c>
      <c r="Y4273" t="s">
        <v>25879</v>
      </c>
      <c r="Z4273" t="s">
        <v>25880</v>
      </c>
      <c r="AA4273" t="s">
        <v>45</v>
      </c>
      <c r="AB4273" t="s">
        <v>25881</v>
      </c>
      <c r="AC4273" t="s">
        <v>25873</v>
      </c>
      <c r="AD4273">
        <v>0.99997800000000003</v>
      </c>
      <c r="AE4273" t="s">
        <v>60304</v>
      </c>
      <c r="AF4273" t="s">
        <v>53450</v>
      </c>
      <c r="AG4273" t="s">
        <v>61465</v>
      </c>
      <c r="AH4273">
        <v>15.983480735707399</v>
      </c>
      <c r="AI4273">
        <v>16.206259307586901</v>
      </c>
      <c r="AJ4273">
        <v>13.8372973216735</v>
      </c>
      <c r="AK4273">
        <v>15.3381580338338</v>
      </c>
      <c r="AL4273">
        <v>16.314765144686501</v>
      </c>
      <c r="AM4273">
        <v>15.9300038380527</v>
      </c>
      <c r="AN4273">
        <v>15.4009369856952</v>
      </c>
      <c r="AO4273">
        <v>15.428923942130201</v>
      </c>
      <c r="AP4273">
        <v>15.3135643721213</v>
      </c>
      <c r="AQ4273">
        <v>15.1677479730533</v>
      </c>
    </row>
    <row r="4274" spans="1:43" x14ac:dyDescent="0.75">
      <c r="A4274" s="5" t="s">
        <v>61466</v>
      </c>
      <c r="B4274">
        <v>1.6550404208904399</v>
      </c>
      <c r="C4274">
        <v>-0.15102467581269499</v>
      </c>
      <c r="D4274">
        <v>1.4910259898219</v>
      </c>
      <c r="E4274">
        <v>-1.3604663894787401</v>
      </c>
      <c r="F4274">
        <v>-1.2979755186307</v>
      </c>
      <c r="G4274">
        <v>0.39967447993653599</v>
      </c>
      <c r="H4274">
        <v>-0.22954179210897399</v>
      </c>
      <c r="I4274">
        <v>-0.49208923540059202</v>
      </c>
      <c r="J4274">
        <v>0.103531537334458</v>
      </c>
      <c r="K4274">
        <v>-0.118174816551686</v>
      </c>
      <c r="L4274" t="s">
        <v>14922</v>
      </c>
      <c r="M4274" t="s">
        <v>14923</v>
      </c>
      <c r="N4274" s="1" t="s">
        <v>14924</v>
      </c>
      <c r="O4274">
        <v>1.00168309937591</v>
      </c>
      <c r="P4274">
        <v>0.83355485537179597</v>
      </c>
      <c r="Q4274">
        <v>0.91539362405730795</v>
      </c>
      <c r="R4274">
        <v>2.8422626164221799E-2</v>
      </c>
      <c r="S4274" t="s">
        <v>14925</v>
      </c>
      <c r="T4274" t="s">
        <v>14926</v>
      </c>
      <c r="U4274" t="s">
        <v>233</v>
      </c>
      <c r="V4274" t="s">
        <v>45</v>
      </c>
      <c r="W4274" t="s">
        <v>14927</v>
      </c>
      <c r="X4274" t="s">
        <v>14928</v>
      </c>
      <c r="Y4274" t="s">
        <v>14929</v>
      </c>
      <c r="Z4274" t="s">
        <v>14930</v>
      </c>
      <c r="AA4274" t="s">
        <v>14931</v>
      </c>
      <c r="AB4274" t="s">
        <v>14932</v>
      </c>
      <c r="AC4274" t="s">
        <v>14924</v>
      </c>
      <c r="AD4274">
        <v>0.99992099999999995</v>
      </c>
      <c r="AE4274" t="s">
        <v>60871</v>
      </c>
      <c r="AF4274" t="s">
        <v>44950</v>
      </c>
      <c r="AG4274" t="s">
        <v>60872</v>
      </c>
      <c r="AH4274">
        <v>17.250667485367298</v>
      </c>
      <c r="AI4274">
        <v>16.869405308546401</v>
      </c>
      <c r="AJ4274">
        <v>17.216043872335099</v>
      </c>
      <c r="AK4274">
        <v>16.614090934035701</v>
      </c>
      <c r="AL4274">
        <v>16.627282820360598</v>
      </c>
      <c r="AM4274">
        <v>16.985658459818499</v>
      </c>
      <c r="AN4274">
        <v>16.852830265525299</v>
      </c>
      <c r="AO4274">
        <v>16.797406233506202</v>
      </c>
      <c r="AP4274">
        <v>16.9231423837631</v>
      </c>
      <c r="AQ4274">
        <v>16.876339947210798</v>
      </c>
    </row>
    <row r="4275" spans="1:43" x14ac:dyDescent="0.75">
      <c r="A4275" s="5" t="s">
        <v>61467</v>
      </c>
      <c r="B4275">
        <v>-1.29221825295737</v>
      </c>
      <c r="C4275">
        <v>0.65125257811287096</v>
      </c>
      <c r="D4275">
        <v>0.66527948982909701</v>
      </c>
      <c r="E4275">
        <v>1.2584811501039199</v>
      </c>
      <c r="F4275">
        <v>-0.90897434251028597</v>
      </c>
      <c r="G4275">
        <v>7.1896766588859101E-3</v>
      </c>
      <c r="H4275">
        <v>-0.24386521467448599</v>
      </c>
      <c r="I4275">
        <v>-0.76043468162248495</v>
      </c>
      <c r="J4275">
        <v>1.5807799973630601</v>
      </c>
      <c r="K4275">
        <v>-0.95749040030323296</v>
      </c>
      <c r="L4275" t="s">
        <v>6330</v>
      </c>
      <c r="M4275" t="s">
        <v>6331</v>
      </c>
      <c r="N4275" s="1" t="s">
        <v>6332</v>
      </c>
      <c r="O4275">
        <v>1.0013868195364299</v>
      </c>
      <c r="P4275">
        <v>0.83364811500359703</v>
      </c>
      <c r="Q4275">
        <v>0.91539362405730795</v>
      </c>
      <c r="R4275">
        <v>2.0540293261694501E-2</v>
      </c>
      <c r="S4275" t="s">
        <v>6333</v>
      </c>
      <c r="T4275" t="s">
        <v>6334</v>
      </c>
      <c r="U4275" t="s">
        <v>6335</v>
      </c>
      <c r="V4275" t="s">
        <v>45</v>
      </c>
      <c r="W4275" t="s">
        <v>6336</v>
      </c>
      <c r="X4275" t="s">
        <v>6337</v>
      </c>
      <c r="Y4275" t="s">
        <v>6338</v>
      </c>
      <c r="Z4275" t="s">
        <v>6339</v>
      </c>
      <c r="AA4275" t="s">
        <v>45</v>
      </c>
      <c r="AB4275" t="s">
        <v>6340</v>
      </c>
      <c r="AC4275" t="s">
        <v>6332</v>
      </c>
      <c r="AD4275">
        <v>0.83788899999999999</v>
      </c>
      <c r="AE4275" t="s">
        <v>61468</v>
      </c>
      <c r="AF4275" t="s">
        <v>43756</v>
      </c>
      <c r="AG4275" t="s">
        <v>61469</v>
      </c>
      <c r="AH4275">
        <v>14.643840276688801</v>
      </c>
      <c r="AI4275">
        <v>14.910809635819</v>
      </c>
      <c r="AJ4275">
        <v>14.9127364749418</v>
      </c>
      <c r="AK4275">
        <v>14.994222990996899</v>
      </c>
      <c r="AL4275">
        <v>14.6964854615441</v>
      </c>
      <c r="AM4275">
        <v>14.822336447906</v>
      </c>
      <c r="AN4275">
        <v>14.787849712950001</v>
      </c>
      <c r="AO4275">
        <v>14.7168899551124</v>
      </c>
      <c r="AP4275">
        <v>15.0384963164955</v>
      </c>
      <c r="AQ4275">
        <v>14.689820941218199</v>
      </c>
    </row>
    <row r="4276" spans="1:43" x14ac:dyDescent="0.75">
      <c r="A4276" s="5" t="s">
        <v>61470</v>
      </c>
      <c r="B4276">
        <v>0.843062354522916</v>
      </c>
      <c r="C4276">
        <v>-0.60752769356146197</v>
      </c>
      <c r="D4276">
        <v>0.30333256817812998</v>
      </c>
      <c r="E4276">
        <v>-1.1186230486951101</v>
      </c>
      <c r="F4276">
        <v>0.95975596680611597</v>
      </c>
      <c r="G4276">
        <v>-1.51494841571887</v>
      </c>
      <c r="H4276">
        <v>-0.451370131768493</v>
      </c>
      <c r="I4276">
        <v>-0.113648145542775</v>
      </c>
      <c r="J4276">
        <v>-7.1709070742619396E-2</v>
      </c>
      <c r="K4276">
        <v>1.77167561652206</v>
      </c>
      <c r="L4276" t="s">
        <v>12808</v>
      </c>
      <c r="M4276" t="s">
        <v>12809</v>
      </c>
      <c r="N4276" s="1" t="s">
        <v>12810</v>
      </c>
      <c r="O4276">
        <v>1.00118408073959</v>
      </c>
      <c r="P4276">
        <v>0.834391650660956</v>
      </c>
      <c r="Q4276">
        <v>0.91599570072559799</v>
      </c>
      <c r="R4276">
        <v>1.9645256222329301E-2</v>
      </c>
      <c r="S4276" t="s">
        <v>12811</v>
      </c>
      <c r="T4276" t="s">
        <v>12812</v>
      </c>
      <c r="U4276" t="s">
        <v>12813</v>
      </c>
      <c r="V4276" t="s">
        <v>45</v>
      </c>
      <c r="W4276" t="s">
        <v>5497</v>
      </c>
      <c r="X4276" t="s">
        <v>12814</v>
      </c>
      <c r="Y4276" t="s">
        <v>12815</v>
      </c>
      <c r="Z4276" t="s">
        <v>12816</v>
      </c>
      <c r="AA4276" t="s">
        <v>641</v>
      </c>
      <c r="AB4276" t="s">
        <v>12817</v>
      </c>
      <c r="AC4276" t="s">
        <v>12810</v>
      </c>
      <c r="AD4276">
        <v>0.96062199999999998</v>
      </c>
      <c r="AE4276" t="s">
        <v>61471</v>
      </c>
      <c r="AF4276" t="s">
        <v>61472</v>
      </c>
      <c r="AG4276" t="s">
        <v>61473</v>
      </c>
      <c r="AH4276">
        <v>16.709930097609199</v>
      </c>
      <c r="AI4276">
        <v>16.522448504678501</v>
      </c>
      <c r="AJ4276">
        <v>16.640172690800998</v>
      </c>
      <c r="AK4276">
        <v>16.456391956554199</v>
      </c>
      <c r="AL4276">
        <v>16.725012170138601</v>
      </c>
      <c r="AM4276">
        <v>16.4051688620441</v>
      </c>
      <c r="AN4276">
        <v>16.542631097597699</v>
      </c>
      <c r="AO4276">
        <v>16.586279994837099</v>
      </c>
      <c r="AP4276">
        <v>16.5917004129352</v>
      </c>
      <c r="AQ4276">
        <v>16.8299487712558</v>
      </c>
    </row>
    <row r="4277" spans="1:43" x14ac:dyDescent="0.75">
      <c r="A4277" s="5" t="s">
        <v>61474</v>
      </c>
      <c r="B4277">
        <v>0.97316242544391096</v>
      </c>
      <c r="C4277">
        <v>-0.64104582034532698</v>
      </c>
      <c r="D4277">
        <v>-1.0692989689755401</v>
      </c>
      <c r="E4277">
        <v>0.85740855384493397</v>
      </c>
      <c r="F4277">
        <v>0.30603247717394699</v>
      </c>
      <c r="G4277">
        <v>-0.73799745113459503</v>
      </c>
      <c r="H4277">
        <v>-0.77870564428654798</v>
      </c>
      <c r="I4277">
        <v>-0.317821965849098</v>
      </c>
      <c r="J4277">
        <v>-0.60471532756755197</v>
      </c>
      <c r="K4277">
        <v>2</v>
      </c>
      <c r="L4277" t="s">
        <v>15232</v>
      </c>
      <c r="M4277" t="s">
        <v>15233</v>
      </c>
      <c r="N4277" s="1" t="s">
        <v>15234</v>
      </c>
      <c r="O4277">
        <v>1.0010934559618201</v>
      </c>
      <c r="P4277">
        <v>0.83475044160106304</v>
      </c>
      <c r="Q4277">
        <v>0.91617522151863995</v>
      </c>
      <c r="R4277">
        <v>1.6713425749761899E-2</v>
      </c>
      <c r="S4277" t="s">
        <v>15235</v>
      </c>
      <c r="T4277" t="s">
        <v>15236</v>
      </c>
      <c r="U4277" t="s">
        <v>15237</v>
      </c>
      <c r="V4277" t="s">
        <v>45</v>
      </c>
      <c r="W4277" t="s">
        <v>15238</v>
      </c>
      <c r="X4277" t="s">
        <v>15239</v>
      </c>
      <c r="Y4277" t="s">
        <v>15240</v>
      </c>
      <c r="Z4277" t="s">
        <v>15241</v>
      </c>
      <c r="AA4277" t="s">
        <v>12895</v>
      </c>
      <c r="AB4277" t="s">
        <v>15242</v>
      </c>
      <c r="AC4277" t="s">
        <v>15234</v>
      </c>
      <c r="AD4277">
        <v>0.87128099999999997</v>
      </c>
      <c r="AE4277" t="s">
        <v>61475</v>
      </c>
      <c r="AF4277" t="s">
        <v>44503</v>
      </c>
      <c r="AG4277" t="s">
        <v>61476</v>
      </c>
      <c r="AH4277">
        <v>15.388705481075799</v>
      </c>
      <c r="AI4277">
        <v>15.2304743896029</v>
      </c>
      <c r="AJ4277">
        <v>15.1884953182463</v>
      </c>
      <c r="AK4277">
        <v>15.377358827697501</v>
      </c>
      <c r="AL4277">
        <v>15.323310758837</v>
      </c>
      <c r="AM4277">
        <v>15.220970806406701</v>
      </c>
      <c r="AN4277">
        <v>15.2169804279341</v>
      </c>
      <c r="AO4277">
        <v>15.262158073179901</v>
      </c>
      <c r="AP4277">
        <v>15.2340356485303</v>
      </c>
      <c r="AQ4277">
        <v>15.4906326906596</v>
      </c>
    </row>
    <row r="4278" spans="1:43" x14ac:dyDescent="0.75">
      <c r="A4278" s="5" t="s">
        <v>61477</v>
      </c>
      <c r="B4278">
        <v>-1.06195228532819</v>
      </c>
      <c r="C4278">
        <v>-7.9252246153256503E-2</v>
      </c>
      <c r="D4278">
        <v>1.45655548138214</v>
      </c>
      <c r="E4278">
        <v>0.96020146316369603</v>
      </c>
      <c r="F4278">
        <v>-1.6728077735797</v>
      </c>
      <c r="G4278">
        <v>-0.66123107148728699</v>
      </c>
      <c r="H4278">
        <v>-0.41546758185823701</v>
      </c>
      <c r="I4278">
        <v>-0.159963835825252</v>
      </c>
      <c r="J4278">
        <v>0.98108969222453102</v>
      </c>
      <c r="K4278">
        <v>0.65282815746155298</v>
      </c>
      <c r="L4278" t="s">
        <v>17187</v>
      </c>
      <c r="M4278" t="s">
        <v>17188</v>
      </c>
      <c r="N4278" s="1" t="s">
        <v>17189</v>
      </c>
      <c r="O4278">
        <v>1.00128300237407</v>
      </c>
      <c r="P4278">
        <v>0.83531532902136896</v>
      </c>
      <c r="Q4278">
        <v>0.91649457336345397</v>
      </c>
      <c r="R4278">
        <v>-1.80484382395729E-2</v>
      </c>
      <c r="S4278" t="s">
        <v>17190</v>
      </c>
      <c r="T4278" t="s">
        <v>17191</v>
      </c>
      <c r="U4278" t="s">
        <v>17192</v>
      </c>
      <c r="V4278" t="s">
        <v>45</v>
      </c>
      <c r="W4278" t="s">
        <v>17193</v>
      </c>
      <c r="X4278" t="s">
        <v>17194</v>
      </c>
      <c r="Y4278" t="s">
        <v>17195</v>
      </c>
      <c r="Z4278" t="s">
        <v>17196</v>
      </c>
      <c r="AA4278" t="s">
        <v>17197</v>
      </c>
      <c r="AB4278" t="s">
        <v>45</v>
      </c>
      <c r="AC4278" t="s">
        <v>17189</v>
      </c>
      <c r="AD4278">
        <v>0.99964600000000003</v>
      </c>
      <c r="AE4278" t="s">
        <v>61478</v>
      </c>
      <c r="AF4278" t="s">
        <v>59312</v>
      </c>
      <c r="AG4278" t="s">
        <v>61479</v>
      </c>
      <c r="AH4278">
        <v>13.9557513964435</v>
      </c>
      <c r="AI4278">
        <v>14.0673685244167</v>
      </c>
      <c r="AJ4278">
        <v>14.2418087817006</v>
      </c>
      <c r="AK4278">
        <v>14.1854318530724</v>
      </c>
      <c r="AL4278">
        <v>13.886369151112</v>
      </c>
      <c r="AM4278">
        <v>14.001266150919699</v>
      </c>
      <c r="AN4278">
        <v>14.029180482638001</v>
      </c>
      <c r="AO4278">
        <v>14.058201133072201</v>
      </c>
      <c r="AP4278">
        <v>14.1878043818637</v>
      </c>
      <c r="AQ4278">
        <v>14.1505197494493</v>
      </c>
    </row>
    <row r="4279" spans="1:43" x14ac:dyDescent="0.75">
      <c r="A4279" s="5" t="s">
        <v>61480</v>
      </c>
      <c r="B4279">
        <v>-0.15730834848920899</v>
      </c>
      <c r="C4279">
        <v>-0.94429526482722603</v>
      </c>
      <c r="D4279">
        <v>0.26404100897192601</v>
      </c>
      <c r="E4279">
        <v>-0.77070375189704499</v>
      </c>
      <c r="F4279">
        <v>1.2767940884097799</v>
      </c>
      <c r="G4279">
        <v>0.466897281269329</v>
      </c>
      <c r="H4279">
        <v>-1.05459626451856</v>
      </c>
      <c r="I4279">
        <v>-1.19096194943101</v>
      </c>
      <c r="J4279">
        <v>0.41680032150629598</v>
      </c>
      <c r="K4279">
        <v>1.6933328790057101</v>
      </c>
      <c r="L4279" t="s">
        <v>32595</v>
      </c>
      <c r="M4279" t="s">
        <v>32596</v>
      </c>
      <c r="N4279" s="1" t="s">
        <v>32597</v>
      </c>
      <c r="O4279">
        <v>1.0021575051148299</v>
      </c>
      <c r="P4279">
        <v>0.83543207380125595</v>
      </c>
      <c r="Q4279">
        <v>0.91649457336345397</v>
      </c>
      <c r="R4279">
        <v>-2.8636479496331201E-2</v>
      </c>
      <c r="S4279" t="s">
        <v>32598</v>
      </c>
      <c r="T4279" t="s">
        <v>25100</v>
      </c>
      <c r="U4279" t="s">
        <v>25101</v>
      </c>
      <c r="V4279" t="s">
        <v>45</v>
      </c>
      <c r="W4279" t="s">
        <v>32599</v>
      </c>
      <c r="X4279" t="s">
        <v>32600</v>
      </c>
      <c r="Y4279" t="s">
        <v>32601</v>
      </c>
      <c r="Z4279" t="s">
        <v>32602</v>
      </c>
      <c r="AA4279" t="s">
        <v>19087</v>
      </c>
      <c r="AB4279" t="s">
        <v>45</v>
      </c>
      <c r="AC4279" t="s">
        <v>32597</v>
      </c>
      <c r="AD4279">
        <v>0.98064300000000004</v>
      </c>
      <c r="AE4279" t="s">
        <v>61313</v>
      </c>
      <c r="AF4279" t="s">
        <v>61317</v>
      </c>
      <c r="AG4279" t="s">
        <v>61318</v>
      </c>
      <c r="AH4279">
        <v>13.2533030576881</v>
      </c>
      <c r="AI4279">
        <v>13.083330054810601</v>
      </c>
      <c r="AJ4279">
        <v>13.344305860989399</v>
      </c>
      <c r="AK4279">
        <v>13.1208222546353</v>
      </c>
      <c r="AL4279">
        <v>13.563039716040601</v>
      </c>
      <c r="AM4279">
        <v>13.3881186475035</v>
      </c>
      <c r="AN4279">
        <v>13.059507305348401</v>
      </c>
      <c r="AO4279">
        <v>13.030055119457099</v>
      </c>
      <c r="AP4279">
        <v>13.3772987335899</v>
      </c>
      <c r="AQ4279">
        <v>13.6530035357468</v>
      </c>
    </row>
    <row r="4280" spans="1:43" x14ac:dyDescent="0.75">
      <c r="A4280" s="5" t="s">
        <v>61481</v>
      </c>
      <c r="B4280">
        <v>-0.65744630505063995</v>
      </c>
      <c r="C4280">
        <v>-1.2928767141023301</v>
      </c>
      <c r="D4280">
        <v>1.4302070249338701E-2</v>
      </c>
      <c r="E4280">
        <v>1.6932817469611501</v>
      </c>
      <c r="F4280">
        <v>0.57947448485555597</v>
      </c>
      <c r="G4280">
        <v>-1.4344918212990001</v>
      </c>
      <c r="H4280">
        <v>-3.727160442467E-2</v>
      </c>
      <c r="I4280">
        <v>0.185020815764358</v>
      </c>
      <c r="J4280">
        <v>-0.28275297117118903</v>
      </c>
      <c r="K4280">
        <v>1.2327602982174</v>
      </c>
      <c r="L4280" t="s">
        <v>15655</v>
      </c>
      <c r="M4280" t="s">
        <v>15656</v>
      </c>
      <c r="N4280" s="1" t="s">
        <v>15657</v>
      </c>
      <c r="O4280">
        <v>1.0019933880230301</v>
      </c>
      <c r="P4280">
        <v>0.83651474011528404</v>
      </c>
      <c r="Q4280">
        <v>0.91725336775436095</v>
      </c>
      <c r="R4280">
        <v>2.5748952550952001E-2</v>
      </c>
      <c r="S4280" t="s">
        <v>15658</v>
      </c>
      <c r="T4280" t="s">
        <v>15659</v>
      </c>
      <c r="U4280" t="s">
        <v>1531</v>
      </c>
      <c r="V4280" t="s">
        <v>45</v>
      </c>
      <c r="W4280" t="s">
        <v>15660</v>
      </c>
      <c r="X4280" t="s">
        <v>15661</v>
      </c>
      <c r="Y4280" t="s">
        <v>15662</v>
      </c>
      <c r="Z4280" t="s">
        <v>15663</v>
      </c>
      <c r="AA4280" t="s">
        <v>15664</v>
      </c>
      <c r="AB4280" t="s">
        <v>15665</v>
      </c>
      <c r="AC4280" t="s">
        <v>15657</v>
      </c>
      <c r="AD4280">
        <v>0.99999899999999997</v>
      </c>
      <c r="AE4280" t="s">
        <v>50681</v>
      </c>
      <c r="AF4280" t="s">
        <v>43760</v>
      </c>
      <c r="AG4280" t="s">
        <v>50682</v>
      </c>
      <c r="AH4280">
        <v>12.8043733343301</v>
      </c>
      <c r="AI4280">
        <v>12.682900561187999</v>
      </c>
      <c r="AJ4280">
        <v>12.9327888725843</v>
      </c>
      <c r="AK4280">
        <v>13.2537529222649</v>
      </c>
      <c r="AL4280">
        <v>13.040830696720599</v>
      </c>
      <c r="AM4280">
        <v>12.6558285489818</v>
      </c>
      <c r="AN4280">
        <v>12.9229297327091</v>
      </c>
      <c r="AO4280">
        <v>12.965424514740601</v>
      </c>
      <c r="AP4280">
        <v>12.876002009470399</v>
      </c>
      <c r="AQ4280">
        <v>13.165716818431299</v>
      </c>
    </row>
    <row r="4281" spans="1:43" x14ac:dyDescent="0.75">
      <c r="A4281" s="5" t="s">
        <v>61482</v>
      </c>
      <c r="B4281">
        <v>-0.65744630505063995</v>
      </c>
      <c r="C4281">
        <v>-1.2928767141023301</v>
      </c>
      <c r="D4281">
        <v>1.4302070249338701E-2</v>
      </c>
      <c r="E4281">
        <v>1.6932817469611501</v>
      </c>
      <c r="F4281">
        <v>0.57947448485555597</v>
      </c>
      <c r="G4281">
        <v>-1.4344918212990001</v>
      </c>
      <c r="H4281">
        <v>-3.727160442467E-2</v>
      </c>
      <c r="I4281">
        <v>0.185020815764358</v>
      </c>
      <c r="J4281">
        <v>-0.28275297117118903</v>
      </c>
      <c r="K4281">
        <v>1.2327602982174</v>
      </c>
      <c r="L4281" t="s">
        <v>15655</v>
      </c>
      <c r="M4281" t="s">
        <v>15656</v>
      </c>
      <c r="N4281" s="1" t="s">
        <v>15657</v>
      </c>
      <c r="O4281">
        <v>1.0019933880230301</v>
      </c>
      <c r="P4281">
        <v>0.83651474011528404</v>
      </c>
      <c r="Q4281">
        <v>0.91725336775436095</v>
      </c>
      <c r="R4281">
        <v>2.5748952550952001E-2</v>
      </c>
      <c r="S4281" t="s">
        <v>15658</v>
      </c>
      <c r="T4281" t="s">
        <v>15659</v>
      </c>
      <c r="U4281" t="s">
        <v>1531</v>
      </c>
      <c r="V4281" t="s">
        <v>45</v>
      </c>
      <c r="W4281" t="s">
        <v>15660</v>
      </c>
      <c r="X4281" t="s">
        <v>15661</v>
      </c>
      <c r="Y4281" t="s">
        <v>15662</v>
      </c>
      <c r="Z4281" t="s">
        <v>15663</v>
      </c>
      <c r="AA4281" t="s">
        <v>15664</v>
      </c>
      <c r="AB4281" t="s">
        <v>15665</v>
      </c>
      <c r="AC4281" t="s">
        <v>15657</v>
      </c>
      <c r="AD4281">
        <v>1</v>
      </c>
      <c r="AE4281" t="s">
        <v>61483</v>
      </c>
      <c r="AF4281" t="s">
        <v>54912</v>
      </c>
      <c r="AG4281" t="s">
        <v>61484</v>
      </c>
      <c r="AH4281">
        <v>12.8043733343301</v>
      </c>
      <c r="AI4281">
        <v>12.682900561187999</v>
      </c>
      <c r="AJ4281">
        <v>12.9327888725843</v>
      </c>
      <c r="AK4281">
        <v>13.2537529222649</v>
      </c>
      <c r="AL4281">
        <v>13.040830696720599</v>
      </c>
      <c r="AM4281">
        <v>12.6558285489818</v>
      </c>
      <c r="AN4281">
        <v>12.9229297327091</v>
      </c>
      <c r="AO4281">
        <v>12.965424514740601</v>
      </c>
      <c r="AP4281">
        <v>12.876002009470399</v>
      </c>
      <c r="AQ4281">
        <v>13.165716818431299</v>
      </c>
    </row>
    <row r="4282" spans="1:43" x14ac:dyDescent="0.75">
      <c r="A4282" s="5" t="s">
        <v>61485</v>
      </c>
      <c r="B4282">
        <v>-0.41451586696221299</v>
      </c>
      <c r="C4282">
        <v>0.79024791835920905</v>
      </c>
      <c r="D4282">
        <v>0.31179741013527801</v>
      </c>
      <c r="E4282">
        <v>-2.6658737913986801E-2</v>
      </c>
      <c r="F4282">
        <v>-0.32016925518841999</v>
      </c>
      <c r="G4282">
        <v>-1.6107834484767001</v>
      </c>
      <c r="H4282">
        <v>0.13961618027929701</v>
      </c>
      <c r="I4282">
        <v>2</v>
      </c>
      <c r="J4282">
        <v>-0.43099877924177299</v>
      </c>
      <c r="K4282">
        <v>-0.63070074099709506</v>
      </c>
      <c r="L4282" t="s">
        <v>17508</v>
      </c>
      <c r="M4282" t="s">
        <v>17509</v>
      </c>
      <c r="N4282" s="1" t="s">
        <v>17510</v>
      </c>
      <c r="O4282">
        <v>1.00155315242904</v>
      </c>
      <c r="P4282">
        <v>0.83733988002151005</v>
      </c>
      <c r="Q4282">
        <v>0.91786761527282401</v>
      </c>
      <c r="R4282">
        <v>2.40958014687465E-2</v>
      </c>
      <c r="S4282" t="s">
        <v>17511</v>
      </c>
      <c r="T4282" t="s">
        <v>17512</v>
      </c>
      <c r="U4282" t="s">
        <v>17513</v>
      </c>
      <c r="V4282" t="s">
        <v>45</v>
      </c>
      <c r="W4282" t="s">
        <v>17514</v>
      </c>
      <c r="X4282" t="s">
        <v>45</v>
      </c>
      <c r="Y4282" t="s">
        <v>17515</v>
      </c>
      <c r="Z4282" t="s">
        <v>17516</v>
      </c>
      <c r="AA4282" t="s">
        <v>45</v>
      </c>
      <c r="AB4282" t="s">
        <v>17517</v>
      </c>
      <c r="AC4282" t="s">
        <v>17510</v>
      </c>
      <c r="AD4282">
        <v>0.99991699999999994</v>
      </c>
      <c r="AE4282" t="s">
        <v>60327</v>
      </c>
      <c r="AF4282" t="s">
        <v>60328</v>
      </c>
      <c r="AG4282" t="s">
        <v>60329</v>
      </c>
      <c r="AH4282">
        <v>15.452882604596001</v>
      </c>
      <c r="AI4282">
        <v>15.6658971618976</v>
      </c>
      <c r="AJ4282">
        <v>15.5813022193522</v>
      </c>
      <c r="AK4282">
        <v>15.5214597112845</v>
      </c>
      <c r="AL4282">
        <v>15.469564050357199</v>
      </c>
      <c r="AM4282">
        <v>15.2413702630106</v>
      </c>
      <c r="AN4282">
        <v>15.550858817168001</v>
      </c>
      <c r="AO4282">
        <v>15.9137704946817</v>
      </c>
      <c r="AP4282">
        <v>15.449968257148701</v>
      </c>
      <c r="AQ4282">
        <v>15.4146589081345</v>
      </c>
    </row>
    <row r="4283" spans="1:43" x14ac:dyDescent="0.75">
      <c r="A4283" s="5" t="s">
        <v>61486</v>
      </c>
      <c r="B4283">
        <v>0.63178284605786506</v>
      </c>
      <c r="C4283">
        <v>0.876220970681588</v>
      </c>
      <c r="D4283">
        <v>-2</v>
      </c>
      <c r="E4283">
        <v>-5.6913119623664001E-2</v>
      </c>
      <c r="F4283">
        <v>1.2477387903527599</v>
      </c>
      <c r="G4283">
        <v>0.362823803189608</v>
      </c>
      <c r="H4283">
        <v>-0.14218489690571701</v>
      </c>
      <c r="I4283">
        <v>0.25349428227648102</v>
      </c>
      <c r="J4283">
        <v>-0.33239139541295998</v>
      </c>
      <c r="K4283">
        <v>-0.44254017094032699</v>
      </c>
      <c r="L4283" t="s">
        <v>32932</v>
      </c>
      <c r="M4283" t="s">
        <v>32933</v>
      </c>
      <c r="N4283" s="1" t="s">
        <v>32934</v>
      </c>
      <c r="O4283">
        <v>1.00579928118035</v>
      </c>
      <c r="P4283">
        <v>0.83746616815493602</v>
      </c>
      <c r="Q4283">
        <v>0.91786761527282401</v>
      </c>
      <c r="R4283">
        <v>0.10337239078041099</v>
      </c>
      <c r="S4283" t="s">
        <v>32935</v>
      </c>
      <c r="T4283" t="s">
        <v>32936</v>
      </c>
      <c r="U4283" t="s">
        <v>32937</v>
      </c>
      <c r="W4283" t="s">
        <v>32938</v>
      </c>
      <c r="X4283" t="s">
        <v>32939</v>
      </c>
      <c r="Y4283" t="s">
        <v>32940</v>
      </c>
      <c r="Z4283" t="s">
        <v>32941</v>
      </c>
      <c r="AA4283" t="s">
        <v>32942</v>
      </c>
      <c r="AB4283" t="s">
        <v>45</v>
      </c>
      <c r="AC4283" t="s">
        <v>32934</v>
      </c>
      <c r="AD4283">
        <v>0.99969399999999997</v>
      </c>
      <c r="AE4283" t="s">
        <v>61487</v>
      </c>
      <c r="AF4283" t="s">
        <v>61488</v>
      </c>
      <c r="AG4283" t="s">
        <v>61489</v>
      </c>
      <c r="AH4283">
        <v>18.419517666057001</v>
      </c>
      <c r="AI4283">
        <v>18.6295267220037</v>
      </c>
      <c r="AJ4283">
        <v>15.8164524956088</v>
      </c>
      <c r="AK4283">
        <v>17.8278244111292</v>
      </c>
      <c r="AL4283">
        <v>18.948716319357299</v>
      </c>
      <c r="AM4283">
        <v>18.1884414590699</v>
      </c>
      <c r="AN4283">
        <v>17.7545631493131</v>
      </c>
      <c r="AO4283">
        <v>18.0945109827606</v>
      </c>
      <c r="AP4283">
        <v>17.5911472040798</v>
      </c>
      <c r="AQ4283">
        <v>17.496512865030599</v>
      </c>
    </row>
    <row r="4284" spans="1:43" x14ac:dyDescent="0.75">
      <c r="A4284" s="5" t="s">
        <v>61490</v>
      </c>
      <c r="B4284">
        <v>-1.50480642994213</v>
      </c>
      <c r="C4284">
        <v>0.60143548017899395</v>
      </c>
      <c r="D4284">
        <v>0.67075504150168597</v>
      </c>
      <c r="E4284">
        <v>0.13752825729217899</v>
      </c>
      <c r="F4284">
        <v>-0.26078895207113001</v>
      </c>
      <c r="G4284">
        <v>-1.49382143457282</v>
      </c>
      <c r="H4284">
        <v>0.14196895922991001</v>
      </c>
      <c r="I4284">
        <v>-0.66427844885012499</v>
      </c>
      <c r="J4284">
        <v>0.77927143713915503</v>
      </c>
      <c r="K4284">
        <v>1.5927360900943099</v>
      </c>
      <c r="L4284" t="s">
        <v>11681</v>
      </c>
      <c r="M4284" t="s">
        <v>11682</v>
      </c>
      <c r="N4284" s="1" t="s">
        <v>11683</v>
      </c>
      <c r="O4284">
        <v>1.0013559845253599</v>
      </c>
      <c r="P4284">
        <v>0.83868313451930199</v>
      </c>
      <c r="Q4284">
        <v>0.91898675085580706</v>
      </c>
      <c r="R4284">
        <v>-2.0700595300487699E-2</v>
      </c>
      <c r="S4284" t="s">
        <v>11684</v>
      </c>
      <c r="T4284" t="s">
        <v>11685</v>
      </c>
      <c r="U4284" t="s">
        <v>11686</v>
      </c>
      <c r="V4284" t="s">
        <v>45</v>
      </c>
      <c r="W4284" t="s">
        <v>11687</v>
      </c>
      <c r="X4284" t="s">
        <v>11688</v>
      </c>
      <c r="Y4284" t="s">
        <v>11689</v>
      </c>
      <c r="Z4284" t="s">
        <v>11690</v>
      </c>
      <c r="AA4284" t="s">
        <v>45</v>
      </c>
      <c r="AB4284" t="s">
        <v>11691</v>
      </c>
      <c r="AC4284" t="s">
        <v>11683</v>
      </c>
      <c r="AD4284">
        <v>0.99999700000000002</v>
      </c>
      <c r="AE4284" t="s">
        <v>61491</v>
      </c>
      <c r="AF4284" t="s">
        <v>46713</v>
      </c>
      <c r="AG4284" t="s">
        <v>61492</v>
      </c>
      <c r="AH4284">
        <v>15.0576216702478</v>
      </c>
      <c r="AI4284">
        <v>15.363910851763499</v>
      </c>
      <c r="AJ4284">
        <v>15.373991285354</v>
      </c>
      <c r="AK4284">
        <v>15.2964495772943</v>
      </c>
      <c r="AL4284">
        <v>15.2385263864902</v>
      </c>
      <c r="AM4284">
        <v>15.0592191055777</v>
      </c>
      <c r="AN4284">
        <v>15.297095343079899</v>
      </c>
      <c r="AO4284">
        <v>15.1798510429198</v>
      </c>
      <c r="AP4284">
        <v>15.389771712968299</v>
      </c>
      <c r="AQ4284">
        <v>15.508065543106399</v>
      </c>
    </row>
    <row r="4285" spans="1:43" x14ac:dyDescent="0.75">
      <c r="A4285" s="5" t="s">
        <v>61493</v>
      </c>
      <c r="B4285">
        <v>-1.09852986149732</v>
      </c>
      <c r="C4285">
        <v>-1.1331282820697299</v>
      </c>
      <c r="D4285">
        <v>0.70473866844672395</v>
      </c>
      <c r="E4285">
        <v>1.0705014226882701</v>
      </c>
      <c r="F4285">
        <v>0.80179608087208498</v>
      </c>
      <c r="G4285">
        <v>-1.8511496588104399</v>
      </c>
      <c r="H4285">
        <v>-3.7380508941815299E-2</v>
      </c>
      <c r="I4285">
        <v>0.53406714819900702</v>
      </c>
      <c r="J4285">
        <v>0.52943483871390395</v>
      </c>
      <c r="K4285">
        <v>0.47965015239928499</v>
      </c>
      <c r="L4285" t="s">
        <v>36429</v>
      </c>
      <c r="M4285" t="s">
        <v>36430</v>
      </c>
      <c r="N4285" s="1" t="s">
        <v>36431</v>
      </c>
      <c r="O4285">
        <v>1.0018590706602499</v>
      </c>
      <c r="P4285">
        <v>0.83932393502585501</v>
      </c>
      <c r="Q4285">
        <v>0.91947417771219098</v>
      </c>
      <c r="R4285">
        <v>2.199278712793E-2</v>
      </c>
      <c r="S4285" t="s">
        <v>36432</v>
      </c>
      <c r="T4285" t="s">
        <v>45</v>
      </c>
      <c r="U4285" t="s">
        <v>45</v>
      </c>
      <c r="V4285" t="s">
        <v>45</v>
      </c>
      <c r="W4285" t="s">
        <v>45</v>
      </c>
      <c r="X4285" t="s">
        <v>36433</v>
      </c>
      <c r="Y4285" t="s">
        <v>45</v>
      </c>
      <c r="Z4285" t="s">
        <v>36434</v>
      </c>
      <c r="AA4285" t="s">
        <v>45</v>
      </c>
      <c r="AB4285" t="s">
        <v>36435</v>
      </c>
      <c r="AC4285" t="s">
        <v>36431</v>
      </c>
      <c r="AD4285">
        <v>0.999946</v>
      </c>
      <c r="AE4285" t="s">
        <v>61494</v>
      </c>
      <c r="AF4285" t="s">
        <v>44200</v>
      </c>
      <c r="AG4285" t="s">
        <v>61495</v>
      </c>
      <c r="AH4285">
        <v>11.666107379237999</v>
      </c>
      <c r="AI4285">
        <v>11.6605995325023</v>
      </c>
      <c r="AJ4285">
        <v>11.953176167984299</v>
      </c>
      <c r="AK4285">
        <v>12.011403253459999</v>
      </c>
      <c r="AL4285">
        <v>11.9686270857823</v>
      </c>
      <c r="AM4285">
        <v>11.5462951327459</v>
      </c>
      <c r="AN4285">
        <v>11.835035552861999</v>
      </c>
      <c r="AO4285">
        <v>11.9260063561801</v>
      </c>
      <c r="AP4285">
        <v>11.925268922209</v>
      </c>
      <c r="AQ4285">
        <v>11.917343519330201</v>
      </c>
    </row>
    <row r="4286" spans="1:43" x14ac:dyDescent="0.75">
      <c r="A4286" s="5" t="s">
        <v>61496</v>
      </c>
      <c r="B4286">
        <v>1.3860627656278</v>
      </c>
      <c r="C4286">
        <v>-0.93652636187257299</v>
      </c>
      <c r="D4286">
        <v>-0.97479131073063097</v>
      </c>
      <c r="E4286">
        <v>-0.100083282490893</v>
      </c>
      <c r="F4286">
        <v>0.96272975268862704</v>
      </c>
      <c r="G4286">
        <v>-7.5574566227291806E-2</v>
      </c>
      <c r="H4286">
        <v>-1.6164000896120201</v>
      </c>
      <c r="I4286">
        <v>-0.347478854310038</v>
      </c>
      <c r="J4286">
        <v>0.59908327145307605</v>
      </c>
      <c r="K4286">
        <v>1.1029786754739099</v>
      </c>
      <c r="L4286" t="s">
        <v>48543</v>
      </c>
      <c r="M4286" t="s">
        <v>48544</v>
      </c>
      <c r="N4286" s="1" t="s">
        <v>48545</v>
      </c>
      <c r="O4286">
        <v>1.00155796465295</v>
      </c>
      <c r="P4286">
        <v>0.84001008040971803</v>
      </c>
      <c r="Q4286">
        <v>0.91962440436774595</v>
      </c>
      <c r="R4286">
        <v>2.3160687470333799E-2</v>
      </c>
      <c r="S4286" t="s">
        <v>48546</v>
      </c>
      <c r="T4286" t="s">
        <v>48547</v>
      </c>
      <c r="U4286" t="s">
        <v>48548</v>
      </c>
      <c r="W4286" t="s">
        <v>48549</v>
      </c>
      <c r="X4286" t="s">
        <v>48550</v>
      </c>
      <c r="Y4286" t="s">
        <v>48551</v>
      </c>
      <c r="Z4286" t="s">
        <v>48552</v>
      </c>
      <c r="AA4286" t="s">
        <v>44127</v>
      </c>
      <c r="AB4286" t="s">
        <v>48553</v>
      </c>
      <c r="AC4286" t="s">
        <v>48545</v>
      </c>
      <c r="AD4286">
        <v>0.81840599999999997</v>
      </c>
      <c r="AE4286" t="s">
        <v>48554</v>
      </c>
      <c r="AF4286" t="s">
        <v>48557</v>
      </c>
      <c r="AG4286" t="s">
        <v>48558</v>
      </c>
      <c r="AH4286">
        <v>15.1154409294362</v>
      </c>
      <c r="AI4286">
        <v>14.7168479682619</v>
      </c>
      <c r="AJ4286">
        <v>14.710281098946099</v>
      </c>
      <c r="AK4286">
        <v>14.8603948056757</v>
      </c>
      <c r="AL4286">
        <v>15.042790301224599</v>
      </c>
      <c r="AM4286">
        <v>14.864600888307599</v>
      </c>
      <c r="AN4286">
        <v>14.600170903362301</v>
      </c>
      <c r="AO4286">
        <v>14.8179378198984</v>
      </c>
      <c r="AP4286">
        <v>14.9803828241293</v>
      </c>
      <c r="AQ4286">
        <v>15.066859230495201</v>
      </c>
    </row>
    <row r="4287" spans="1:43" x14ac:dyDescent="0.75">
      <c r="A4287" s="5" t="s">
        <v>61497</v>
      </c>
      <c r="B4287">
        <v>-1.01325331995087</v>
      </c>
      <c r="C4287">
        <v>0.40799272404737003</v>
      </c>
      <c r="D4287">
        <v>-1.41828195612768</v>
      </c>
      <c r="E4287">
        <v>0.20383294769619301</v>
      </c>
      <c r="F4287">
        <v>2</v>
      </c>
      <c r="G4287">
        <v>-0.35040908028331902</v>
      </c>
      <c r="H4287">
        <v>-0.22765022425376899</v>
      </c>
      <c r="I4287">
        <v>-0.72828660502893705</v>
      </c>
      <c r="J4287">
        <v>0.63858730056387303</v>
      </c>
      <c r="K4287">
        <v>0.36417946218821101</v>
      </c>
      <c r="L4287" t="s">
        <v>56680</v>
      </c>
      <c r="M4287" t="s">
        <v>56681</v>
      </c>
      <c r="N4287" s="1" t="s">
        <v>56682</v>
      </c>
      <c r="O4287">
        <v>1.0039322076238</v>
      </c>
      <c r="P4287">
        <v>0.84004679634241297</v>
      </c>
      <c r="Q4287">
        <v>0.91962440436774595</v>
      </c>
      <c r="R4287">
        <v>4.5774898988790703E-2</v>
      </c>
      <c r="S4287" t="s">
        <v>56683</v>
      </c>
      <c r="T4287" t="s">
        <v>56684</v>
      </c>
      <c r="U4287" t="s">
        <v>56685</v>
      </c>
      <c r="V4287" t="s">
        <v>45</v>
      </c>
      <c r="W4287" t="s">
        <v>56686</v>
      </c>
      <c r="X4287" t="s">
        <v>56687</v>
      </c>
      <c r="Y4287" t="s">
        <v>56688</v>
      </c>
      <c r="Z4287" t="s">
        <v>56689</v>
      </c>
      <c r="AA4287" t="s">
        <v>45</v>
      </c>
      <c r="AB4287" t="s">
        <v>56690</v>
      </c>
      <c r="AC4287" t="s">
        <v>56682</v>
      </c>
      <c r="AD4287">
        <v>0.99913200000000002</v>
      </c>
      <c r="AE4287" t="s">
        <v>57246</v>
      </c>
      <c r="AF4287" t="s">
        <v>53839</v>
      </c>
      <c r="AG4287" t="s">
        <v>57247</v>
      </c>
      <c r="AH4287">
        <v>11.2819491153989</v>
      </c>
      <c r="AI4287">
        <v>11.8177022689423</v>
      </c>
      <c r="AJ4287">
        <v>11.1292694509428</v>
      </c>
      <c r="AK4287">
        <v>11.7407421644841</v>
      </c>
      <c r="AL4287">
        <v>12.464300554764</v>
      </c>
      <c r="AM4287">
        <v>11.5318149941534</v>
      </c>
      <c r="AN4287">
        <v>11.578090193666499</v>
      </c>
      <c r="AO4287">
        <v>11.389370217339</v>
      </c>
      <c r="AP4287">
        <v>11.904627240224</v>
      </c>
      <c r="AQ4287">
        <v>11.8011864142054</v>
      </c>
    </row>
    <row r="4288" spans="1:43" x14ac:dyDescent="0.75">
      <c r="A4288" s="5" t="s">
        <v>61498</v>
      </c>
      <c r="B4288">
        <v>1.04220366884472</v>
      </c>
      <c r="C4288">
        <v>-1.0753165106081</v>
      </c>
      <c r="D4288">
        <v>0.28706602069932402</v>
      </c>
      <c r="E4288">
        <v>-0.27410339581933002</v>
      </c>
      <c r="F4288">
        <v>0.47071589293058103</v>
      </c>
      <c r="G4288">
        <v>-1.012264515072</v>
      </c>
      <c r="H4288">
        <v>-1.23634418385774</v>
      </c>
      <c r="I4288">
        <v>0.35681553729528698</v>
      </c>
      <c r="J4288">
        <v>-0.43248660870857197</v>
      </c>
      <c r="K4288">
        <v>1.87371409429575</v>
      </c>
      <c r="L4288" t="s">
        <v>15961</v>
      </c>
      <c r="M4288" t="s">
        <v>51155</v>
      </c>
      <c r="N4288" s="1" t="s">
        <v>15963</v>
      </c>
      <c r="O4288">
        <v>1.00106911984959</v>
      </c>
      <c r="P4288">
        <v>0.84004906161981197</v>
      </c>
      <c r="Q4288">
        <v>0.91962440436774595</v>
      </c>
      <c r="R4288">
        <v>1.4964456410160301E-2</v>
      </c>
      <c r="S4288" t="s">
        <v>51156</v>
      </c>
      <c r="T4288" t="s">
        <v>15965</v>
      </c>
      <c r="U4288" t="s">
        <v>15966</v>
      </c>
      <c r="V4288" t="s">
        <v>45</v>
      </c>
      <c r="W4288" t="s">
        <v>15967</v>
      </c>
      <c r="X4288" t="s">
        <v>15968</v>
      </c>
      <c r="Y4288" t="s">
        <v>15969</v>
      </c>
      <c r="Z4288" t="s">
        <v>15970</v>
      </c>
      <c r="AA4288" t="s">
        <v>15971</v>
      </c>
      <c r="AB4288" t="s">
        <v>15972</v>
      </c>
      <c r="AC4288" t="s">
        <v>51157</v>
      </c>
      <c r="AD4288">
        <v>0.89819199999999999</v>
      </c>
      <c r="AE4288" t="s">
        <v>52200</v>
      </c>
      <c r="AF4288" t="s">
        <v>47598</v>
      </c>
      <c r="AG4288" t="s">
        <v>52201</v>
      </c>
      <c r="AH4288">
        <v>14.091004744032</v>
      </c>
      <c r="AI4288">
        <v>13.915183880905801</v>
      </c>
      <c r="AJ4288">
        <v>14.0283045372692</v>
      </c>
      <c r="AK4288">
        <v>13.981709802479999</v>
      </c>
      <c r="AL4288">
        <v>14.043553260451199</v>
      </c>
      <c r="AM4288">
        <v>13.920419182266601</v>
      </c>
      <c r="AN4288">
        <v>13.9018135126927</v>
      </c>
      <c r="AO4288">
        <v>14.034095943806699</v>
      </c>
      <c r="AP4288">
        <v>13.9685590077603</v>
      </c>
      <c r="AQ4288">
        <v>14.1600462965612</v>
      </c>
    </row>
    <row r="4289" spans="1:43" x14ac:dyDescent="0.75">
      <c r="A4289" s="5" t="s">
        <v>61499</v>
      </c>
      <c r="B4289">
        <v>-0.61774358549498898</v>
      </c>
      <c r="C4289">
        <v>-0.29794388843303599</v>
      </c>
      <c r="D4289">
        <v>-0.75444012993328202</v>
      </c>
      <c r="E4289">
        <v>0.43994748787474403</v>
      </c>
      <c r="F4289">
        <v>0.93340383023486495</v>
      </c>
      <c r="G4289">
        <v>0.202487454527262</v>
      </c>
      <c r="H4289">
        <v>-1.7449342058355</v>
      </c>
      <c r="I4289">
        <v>1.74736864655307</v>
      </c>
      <c r="J4289">
        <v>-0.56739716284224295</v>
      </c>
      <c r="K4289">
        <v>0.659251553349122</v>
      </c>
      <c r="L4289" t="s">
        <v>35384</v>
      </c>
      <c r="M4289" t="s">
        <v>35385</v>
      </c>
      <c r="N4289" s="1" t="s">
        <v>35386</v>
      </c>
      <c r="O4289">
        <v>1.0038984645501501</v>
      </c>
      <c r="P4289">
        <v>0.84128480513988302</v>
      </c>
      <c r="Q4289">
        <v>0.92049235500584403</v>
      </c>
      <c r="R4289">
        <v>-6.1797117411067901E-2</v>
      </c>
      <c r="S4289" t="s">
        <v>35387</v>
      </c>
      <c r="T4289" t="s">
        <v>29896</v>
      </c>
      <c r="U4289" t="s">
        <v>31843</v>
      </c>
      <c r="V4289" t="s">
        <v>45</v>
      </c>
      <c r="W4289" t="s">
        <v>35388</v>
      </c>
      <c r="X4289" t="s">
        <v>35389</v>
      </c>
      <c r="Y4289" t="s">
        <v>35390</v>
      </c>
      <c r="Z4289" t="s">
        <v>35391</v>
      </c>
      <c r="AA4289" t="s">
        <v>45</v>
      </c>
      <c r="AB4289" t="s">
        <v>35392</v>
      </c>
      <c r="AC4289" t="s">
        <v>35386</v>
      </c>
      <c r="AD4289">
        <v>1</v>
      </c>
      <c r="AE4289" t="s">
        <v>60043</v>
      </c>
      <c r="AF4289" t="s">
        <v>60044</v>
      </c>
      <c r="AG4289" t="s">
        <v>60045</v>
      </c>
      <c r="AH4289">
        <v>15.5609754568464</v>
      </c>
      <c r="AI4289">
        <v>15.7274535446871</v>
      </c>
      <c r="AJ4289">
        <v>15.489815354001999</v>
      </c>
      <c r="AK4289">
        <v>16.111577565098699</v>
      </c>
      <c r="AL4289">
        <v>16.3684560708124</v>
      </c>
      <c r="AM4289">
        <v>15.9879630255808</v>
      </c>
      <c r="AN4289">
        <v>14.9741939782201</v>
      </c>
      <c r="AO4289">
        <v>16.792181632265901</v>
      </c>
      <c r="AP4289">
        <v>15.5871842877172</v>
      </c>
      <c r="AQ4289">
        <v>16.2257406547178</v>
      </c>
    </row>
    <row r="4290" spans="1:43" x14ac:dyDescent="0.75">
      <c r="A4290" s="5" t="s">
        <v>61500</v>
      </c>
      <c r="B4290">
        <v>-0.61774358549498898</v>
      </c>
      <c r="C4290">
        <v>-0.29794388843303599</v>
      </c>
      <c r="D4290">
        <v>-0.75444012993328202</v>
      </c>
      <c r="E4290">
        <v>0.43994748787474403</v>
      </c>
      <c r="F4290">
        <v>0.93340383023486495</v>
      </c>
      <c r="G4290">
        <v>0.202487454527262</v>
      </c>
      <c r="H4290">
        <v>-1.7449342058355</v>
      </c>
      <c r="I4290">
        <v>1.74736864655307</v>
      </c>
      <c r="J4290">
        <v>-0.56739716284224295</v>
      </c>
      <c r="K4290">
        <v>0.659251553349122</v>
      </c>
      <c r="L4290" t="s">
        <v>35384</v>
      </c>
      <c r="M4290" t="s">
        <v>35385</v>
      </c>
      <c r="N4290" s="1" t="s">
        <v>35386</v>
      </c>
      <c r="O4290">
        <v>1.0038984645501501</v>
      </c>
      <c r="P4290">
        <v>0.84128480513988302</v>
      </c>
      <c r="Q4290">
        <v>0.92049235500584403</v>
      </c>
      <c r="R4290">
        <v>-6.1797117411067901E-2</v>
      </c>
      <c r="S4290" t="s">
        <v>35387</v>
      </c>
      <c r="T4290" t="s">
        <v>29896</v>
      </c>
      <c r="U4290" t="s">
        <v>31843</v>
      </c>
      <c r="V4290" t="s">
        <v>45</v>
      </c>
      <c r="W4290" t="s">
        <v>35388</v>
      </c>
      <c r="X4290" t="s">
        <v>35389</v>
      </c>
      <c r="Y4290" t="s">
        <v>35390</v>
      </c>
      <c r="Z4290" t="s">
        <v>35391</v>
      </c>
      <c r="AA4290" t="s">
        <v>45</v>
      </c>
      <c r="AB4290" t="s">
        <v>35392</v>
      </c>
      <c r="AC4290" t="s">
        <v>35386</v>
      </c>
      <c r="AD4290">
        <v>0.99598500000000001</v>
      </c>
      <c r="AE4290" t="s">
        <v>61327</v>
      </c>
      <c r="AF4290" t="s">
        <v>48972</v>
      </c>
      <c r="AG4290" t="s">
        <v>61328</v>
      </c>
      <c r="AH4290">
        <v>15.5609754568464</v>
      </c>
      <c r="AI4290">
        <v>15.7274535446871</v>
      </c>
      <c r="AJ4290">
        <v>15.489815354001999</v>
      </c>
      <c r="AK4290">
        <v>16.111577565098699</v>
      </c>
      <c r="AL4290">
        <v>16.3684560708124</v>
      </c>
      <c r="AM4290">
        <v>15.9879630255808</v>
      </c>
      <c r="AN4290">
        <v>14.9741939782201</v>
      </c>
      <c r="AO4290">
        <v>16.792181632265901</v>
      </c>
      <c r="AP4290">
        <v>15.5871842877172</v>
      </c>
      <c r="AQ4290">
        <v>16.2257406547178</v>
      </c>
    </row>
    <row r="4291" spans="1:43" x14ac:dyDescent="0.75">
      <c r="A4291" s="5" t="s">
        <v>61501</v>
      </c>
      <c r="B4291">
        <v>0.27842110378274199</v>
      </c>
      <c r="C4291">
        <v>-1.29167763282438</v>
      </c>
      <c r="D4291">
        <v>-1.2350569392889299</v>
      </c>
      <c r="E4291">
        <v>0.319209815203989</v>
      </c>
      <c r="F4291">
        <v>2</v>
      </c>
      <c r="G4291">
        <v>9.1677001544438197E-2</v>
      </c>
      <c r="H4291">
        <v>-0.41195153190058897</v>
      </c>
      <c r="I4291">
        <v>-0.51156282583785795</v>
      </c>
      <c r="J4291">
        <v>0.34666871530446502</v>
      </c>
      <c r="K4291">
        <v>0.16972344769384601</v>
      </c>
      <c r="L4291" t="s">
        <v>42493</v>
      </c>
      <c r="M4291" t="s">
        <v>42494</v>
      </c>
      <c r="N4291" s="1" t="s">
        <v>42495</v>
      </c>
      <c r="O4291">
        <v>1.00230632176604</v>
      </c>
      <c r="P4291">
        <v>0.84151268631952003</v>
      </c>
      <c r="Q4291">
        <v>0.92049235500584403</v>
      </c>
      <c r="R4291">
        <v>2.93268026805222E-2</v>
      </c>
      <c r="S4291" t="s">
        <v>42496</v>
      </c>
      <c r="T4291" t="s">
        <v>17118</v>
      </c>
      <c r="U4291" t="s">
        <v>14763</v>
      </c>
      <c r="V4291" t="s">
        <v>45</v>
      </c>
      <c r="W4291" t="s">
        <v>42497</v>
      </c>
      <c r="X4291" t="s">
        <v>42498</v>
      </c>
      <c r="Y4291" t="s">
        <v>22596</v>
      </c>
      <c r="Z4291" t="s">
        <v>42499</v>
      </c>
      <c r="AA4291" t="s">
        <v>17123</v>
      </c>
      <c r="AB4291" t="s">
        <v>45</v>
      </c>
      <c r="AC4291" t="s">
        <v>42495</v>
      </c>
      <c r="AD4291">
        <v>0.92150699999999997</v>
      </c>
      <c r="AE4291" t="s">
        <v>51075</v>
      </c>
      <c r="AF4291" t="s">
        <v>51076</v>
      </c>
      <c r="AG4291" t="s">
        <v>51077</v>
      </c>
      <c r="AH4291">
        <v>12.795208236659301</v>
      </c>
      <c r="AI4291">
        <v>12.430279741704799</v>
      </c>
      <c r="AJ4291">
        <v>12.443439744953899</v>
      </c>
      <c r="AK4291">
        <v>12.8046885086467</v>
      </c>
      <c r="AL4291">
        <v>13.252183343539301</v>
      </c>
      <c r="AM4291">
        <v>12.751804441354899</v>
      </c>
      <c r="AN4291">
        <v>12.634749126016301</v>
      </c>
      <c r="AO4291">
        <v>12.611597079122999</v>
      </c>
      <c r="AP4291">
        <v>12.811070613703601</v>
      </c>
      <c r="AQ4291">
        <v>12.7699443019036</v>
      </c>
    </row>
    <row r="4292" spans="1:43" x14ac:dyDescent="0.75">
      <c r="A4292" s="5" t="s">
        <v>61502</v>
      </c>
      <c r="B4292">
        <v>1.1355072987188199</v>
      </c>
      <c r="C4292">
        <v>0.69955666338029099</v>
      </c>
      <c r="D4292">
        <v>0.78442239679889203</v>
      </c>
      <c r="E4292">
        <v>-0.79526013360860404</v>
      </c>
      <c r="F4292">
        <v>-1.51717393605754</v>
      </c>
      <c r="G4292">
        <v>-1.6542435048578901</v>
      </c>
      <c r="H4292">
        <v>0.18434230832742499</v>
      </c>
      <c r="I4292">
        <v>0.157169260247248</v>
      </c>
      <c r="J4292">
        <v>7.2277338106911004E-2</v>
      </c>
      <c r="K4292">
        <v>0.93340230894444598</v>
      </c>
      <c r="L4292" t="s">
        <v>9779</v>
      </c>
      <c r="M4292" t="s">
        <v>9780</v>
      </c>
      <c r="N4292" s="1" t="s">
        <v>9781</v>
      </c>
      <c r="O4292">
        <v>1.0027891775867801</v>
      </c>
      <c r="P4292">
        <v>0.84169185435804905</v>
      </c>
      <c r="Q4292">
        <v>0.92049235500584403</v>
      </c>
      <c r="R4292">
        <v>3.5223374674247403E-2</v>
      </c>
      <c r="S4292" t="s">
        <v>9782</v>
      </c>
      <c r="T4292" t="s">
        <v>9783</v>
      </c>
      <c r="U4292" t="s">
        <v>9784</v>
      </c>
      <c r="V4292" t="s">
        <v>45</v>
      </c>
      <c r="W4292" t="s">
        <v>9785</v>
      </c>
      <c r="X4292" t="s">
        <v>9786</v>
      </c>
      <c r="Y4292" t="s">
        <v>9787</v>
      </c>
      <c r="Z4292" t="s">
        <v>9788</v>
      </c>
      <c r="AA4292" t="s">
        <v>9789</v>
      </c>
      <c r="AB4292" t="s">
        <v>9790</v>
      </c>
      <c r="AC4292" t="s">
        <v>9781</v>
      </c>
      <c r="AD4292">
        <v>0.79510800000000004</v>
      </c>
      <c r="AE4292" t="s">
        <v>61503</v>
      </c>
      <c r="AF4292" t="s">
        <v>61504</v>
      </c>
      <c r="AG4292" t="s">
        <v>61505</v>
      </c>
      <c r="AH4292">
        <v>12.9718478228357</v>
      </c>
      <c r="AI4292">
        <v>12.8468230867686</v>
      </c>
      <c r="AJ4292">
        <v>12.8711614293737</v>
      </c>
      <c r="AK4292">
        <v>12.418129880788699</v>
      </c>
      <c r="AL4292">
        <v>12.211094782550401</v>
      </c>
      <c r="AM4292">
        <v>12.171785087202</v>
      </c>
      <c r="AN4292">
        <v>12.699066589732</v>
      </c>
      <c r="AO4292">
        <v>12.691273727676201</v>
      </c>
      <c r="AP4292">
        <v>12.6669278745004</v>
      </c>
      <c r="AQ4292">
        <v>12.913886849835199</v>
      </c>
    </row>
    <row r="4293" spans="1:43" x14ac:dyDescent="0.75">
      <c r="A4293" s="5" t="s">
        <v>61506</v>
      </c>
      <c r="B4293">
        <v>7.1483102990739095E-2</v>
      </c>
      <c r="C4293">
        <v>-0.52637666852125498</v>
      </c>
      <c r="D4293">
        <v>-0.70451837108807103</v>
      </c>
      <c r="E4293">
        <v>1.1813429532803399</v>
      </c>
      <c r="F4293">
        <v>0.59344838550751899</v>
      </c>
      <c r="G4293">
        <v>-1.6285439844248599</v>
      </c>
      <c r="H4293">
        <v>1.8039754666335099</v>
      </c>
      <c r="I4293">
        <v>-0.75148875852561803</v>
      </c>
      <c r="J4293">
        <v>9.7329134377501392E-3</v>
      </c>
      <c r="K4293">
        <v>-4.9055039290152903E-2</v>
      </c>
      <c r="L4293" t="s">
        <v>32806</v>
      </c>
      <c r="M4293" t="s">
        <v>32807</v>
      </c>
      <c r="N4293" s="1" t="s">
        <v>32808</v>
      </c>
      <c r="O4293">
        <v>1.00085391862946</v>
      </c>
      <c r="P4293">
        <v>0.84182282509166195</v>
      </c>
      <c r="Q4293">
        <v>0.92049235500584403</v>
      </c>
      <c r="R4293">
        <v>1.27191438279937E-2</v>
      </c>
      <c r="S4293" t="s">
        <v>32809</v>
      </c>
      <c r="T4293" t="s">
        <v>32810</v>
      </c>
      <c r="U4293" t="s">
        <v>32811</v>
      </c>
      <c r="V4293" t="s">
        <v>45</v>
      </c>
      <c r="W4293" t="s">
        <v>32812</v>
      </c>
      <c r="X4293" t="s">
        <v>32813</v>
      </c>
      <c r="Y4293" t="s">
        <v>32814</v>
      </c>
      <c r="Z4293" t="s">
        <v>32815</v>
      </c>
      <c r="AA4293" t="s">
        <v>45</v>
      </c>
      <c r="AB4293" t="s">
        <v>32816</v>
      </c>
      <c r="AC4293" t="s">
        <v>32808</v>
      </c>
      <c r="AD4293">
        <v>0.83244399999999996</v>
      </c>
      <c r="AE4293" t="s">
        <v>61507</v>
      </c>
      <c r="AF4293" t="s">
        <v>53976</v>
      </c>
      <c r="AG4293" t="s">
        <v>61508</v>
      </c>
      <c r="AH4293">
        <v>14.905083507059</v>
      </c>
      <c r="AI4293">
        <v>14.8741909211354</v>
      </c>
      <c r="AJ4293">
        <v>14.864985990288201</v>
      </c>
      <c r="AK4293">
        <v>14.962432140337</v>
      </c>
      <c r="AL4293">
        <v>14.9320544760179</v>
      </c>
      <c r="AM4293">
        <v>14.8172397761829</v>
      </c>
      <c r="AN4293">
        <v>14.9946047823746</v>
      </c>
      <c r="AO4293">
        <v>14.862558938329</v>
      </c>
      <c r="AP4293">
        <v>14.9018927537628</v>
      </c>
      <c r="AQ4293">
        <v>14.8988550650481</v>
      </c>
    </row>
    <row r="4294" spans="1:43" x14ac:dyDescent="0.75">
      <c r="A4294" s="5" t="s">
        <v>61509</v>
      </c>
      <c r="B4294">
        <v>-0.256674636110232</v>
      </c>
      <c r="C4294">
        <v>-0.38037815025739802</v>
      </c>
      <c r="D4294">
        <v>2</v>
      </c>
      <c r="E4294">
        <v>-0.70968503460834398</v>
      </c>
      <c r="F4294">
        <v>-0.967413528069893</v>
      </c>
      <c r="G4294">
        <v>-0.37140131256053399</v>
      </c>
      <c r="H4294">
        <v>1.0206829329339899</v>
      </c>
      <c r="I4294">
        <v>-1.0811280418944</v>
      </c>
      <c r="J4294">
        <v>-0.22593467673387899</v>
      </c>
      <c r="K4294">
        <v>0.96920676799923999</v>
      </c>
      <c r="L4294" t="s">
        <v>61510</v>
      </c>
      <c r="M4294" t="s">
        <v>61511</v>
      </c>
      <c r="N4294" s="1" t="s">
        <v>61512</v>
      </c>
      <c r="O4294">
        <v>1.00260859045329</v>
      </c>
      <c r="P4294">
        <v>0.842436437273275</v>
      </c>
      <c r="Q4294">
        <v>0.92094868678616204</v>
      </c>
      <c r="R4294">
        <v>-3.04113441338245E-2</v>
      </c>
      <c r="S4294" t="s">
        <v>61513</v>
      </c>
      <c r="T4294" t="s">
        <v>61514</v>
      </c>
      <c r="U4294" t="s">
        <v>1297</v>
      </c>
      <c r="V4294" t="s">
        <v>45</v>
      </c>
      <c r="W4294" t="s">
        <v>45</v>
      </c>
      <c r="X4294" t="s">
        <v>45</v>
      </c>
      <c r="Y4294" t="s">
        <v>591</v>
      </c>
      <c r="Z4294" t="s">
        <v>592</v>
      </c>
      <c r="AA4294" t="s">
        <v>45</v>
      </c>
      <c r="AB4294" t="s">
        <v>61515</v>
      </c>
      <c r="AC4294" t="s">
        <v>61512</v>
      </c>
      <c r="AD4294">
        <v>0.99932100000000001</v>
      </c>
      <c r="AE4294" t="s">
        <v>61516</v>
      </c>
      <c r="AF4294" t="s">
        <v>51510</v>
      </c>
      <c r="AG4294" t="s">
        <v>61517</v>
      </c>
      <c r="AH4294">
        <v>11.6106957310169</v>
      </c>
      <c r="AI4294">
        <v>11.580495987508399</v>
      </c>
      <c r="AJ4294">
        <v>12.1622832140305</v>
      </c>
      <c r="AK4294">
        <v>11.500102285587101</v>
      </c>
      <c r="AL4294">
        <v>11.4371830188951</v>
      </c>
      <c r="AM4294">
        <v>11.582687503229099</v>
      </c>
      <c r="AN4294">
        <v>11.9225370818441</v>
      </c>
      <c r="AO4294">
        <v>11.409421890406801</v>
      </c>
      <c r="AP4294">
        <v>11.6182002784424</v>
      </c>
      <c r="AQ4294">
        <v>11.909970203784599</v>
      </c>
    </row>
    <row r="4295" spans="1:43" x14ac:dyDescent="0.75">
      <c r="A4295" s="5" t="s">
        <v>61518</v>
      </c>
      <c r="B4295">
        <v>0.197251108825411</v>
      </c>
      <c r="C4295">
        <v>0.27546638664628897</v>
      </c>
      <c r="D4295">
        <v>-1.0634021752532901</v>
      </c>
      <c r="E4295">
        <v>0.24806678304320301</v>
      </c>
      <c r="F4295">
        <v>-1.54808495934338E-2</v>
      </c>
      <c r="G4295">
        <v>1.2371965042411299</v>
      </c>
      <c r="H4295">
        <v>-0.88077269572376404</v>
      </c>
      <c r="I4295">
        <v>1.8397347781858</v>
      </c>
      <c r="J4295">
        <v>-1.3142118554446001</v>
      </c>
      <c r="K4295">
        <v>-0.52384798492669005</v>
      </c>
      <c r="L4295" t="s">
        <v>49161</v>
      </c>
      <c r="M4295" t="s">
        <v>49162</v>
      </c>
      <c r="N4295" s="1" t="s">
        <v>49163</v>
      </c>
      <c r="O4295">
        <v>1.00146700010984</v>
      </c>
      <c r="P4295">
        <v>0.84293799682911297</v>
      </c>
      <c r="Q4295">
        <v>0.92115305719335105</v>
      </c>
      <c r="R4295">
        <v>-1.8816328709604601E-2</v>
      </c>
      <c r="S4295" t="s">
        <v>49164</v>
      </c>
      <c r="T4295" t="s">
        <v>49165</v>
      </c>
      <c r="U4295" t="s">
        <v>49166</v>
      </c>
      <c r="V4295" t="s">
        <v>45</v>
      </c>
      <c r="W4295" t="s">
        <v>49167</v>
      </c>
      <c r="X4295" t="s">
        <v>49168</v>
      </c>
      <c r="Y4295" t="s">
        <v>4673</v>
      </c>
      <c r="Z4295" t="s">
        <v>49169</v>
      </c>
      <c r="AA4295" t="s">
        <v>45</v>
      </c>
      <c r="AB4295" t="s">
        <v>49170</v>
      </c>
      <c r="AC4295" t="s">
        <v>49163</v>
      </c>
      <c r="AD4295">
        <v>0.93228299999999997</v>
      </c>
      <c r="AE4295" t="s">
        <v>54615</v>
      </c>
      <c r="AF4295" t="s">
        <v>54616</v>
      </c>
      <c r="AG4295" t="s">
        <v>54617</v>
      </c>
      <c r="AH4295">
        <v>12.861718582571701</v>
      </c>
      <c r="AI4295">
        <v>12.8719931534315</v>
      </c>
      <c r="AJ4295">
        <v>12.6961157507757</v>
      </c>
      <c r="AK4295">
        <v>12.868393867248599</v>
      </c>
      <c r="AL4295">
        <v>12.8337735360053</v>
      </c>
      <c r="AM4295">
        <v>12.998328627989499</v>
      </c>
      <c r="AN4295">
        <v>12.720106454136801</v>
      </c>
      <c r="AO4295">
        <v>13.0774796885475</v>
      </c>
      <c r="AP4295">
        <v>12.663168711485801</v>
      </c>
      <c r="AQ4295">
        <v>12.7669930514213</v>
      </c>
    </row>
    <row r="4296" spans="1:43" x14ac:dyDescent="0.75">
      <c r="A4296" s="5" t="s">
        <v>61519</v>
      </c>
      <c r="B4296">
        <v>-1.1516627582054699</v>
      </c>
      <c r="C4296">
        <v>1.1370518640051599</v>
      </c>
      <c r="D4296">
        <v>1.3764134585263399</v>
      </c>
      <c r="E4296">
        <v>0.341331866556357</v>
      </c>
      <c r="F4296">
        <v>-1.3640406296262799</v>
      </c>
      <c r="G4296">
        <v>-0.213889470043859</v>
      </c>
      <c r="H4296">
        <v>-0.83343757520011597</v>
      </c>
      <c r="I4296">
        <v>1.26861470058045</v>
      </c>
      <c r="J4296">
        <v>-0.31478707628316899</v>
      </c>
      <c r="K4296">
        <v>-0.24559438030947101</v>
      </c>
      <c r="L4296" t="s">
        <v>46500</v>
      </c>
      <c r="M4296" t="s">
        <v>46501</v>
      </c>
      <c r="N4296" s="1" t="s">
        <v>46502</v>
      </c>
      <c r="O4296">
        <v>1.00166551892292</v>
      </c>
      <c r="P4296">
        <v>0.84325750951382294</v>
      </c>
      <c r="Q4296">
        <v>0.92115305719335105</v>
      </c>
      <c r="R4296">
        <v>2.10684305037727E-2</v>
      </c>
      <c r="S4296" t="s">
        <v>46503</v>
      </c>
      <c r="T4296" t="s">
        <v>46504</v>
      </c>
      <c r="U4296" t="s">
        <v>46505</v>
      </c>
      <c r="W4296" t="s">
        <v>46506</v>
      </c>
      <c r="X4296" t="s">
        <v>46507</v>
      </c>
      <c r="Y4296" t="s">
        <v>33843</v>
      </c>
      <c r="Z4296" t="s">
        <v>46508</v>
      </c>
      <c r="AA4296" t="s">
        <v>28884</v>
      </c>
      <c r="AB4296" t="s">
        <v>46509</v>
      </c>
      <c r="AC4296" t="s">
        <v>46502</v>
      </c>
      <c r="AD4296">
        <v>0.99990699999999999</v>
      </c>
      <c r="AE4296" t="s">
        <v>61520</v>
      </c>
      <c r="AF4296" t="s">
        <v>51698</v>
      </c>
      <c r="AG4296" t="s">
        <v>61521</v>
      </c>
      <c r="AH4296">
        <v>12.4814171934848</v>
      </c>
      <c r="AI4296">
        <v>12.8369207796782</v>
      </c>
      <c r="AJ4296">
        <v>12.8741005592905</v>
      </c>
      <c r="AK4296">
        <v>12.713322446380699</v>
      </c>
      <c r="AL4296">
        <v>12.448428766624801</v>
      </c>
      <c r="AM4296">
        <v>12.6270805119879</v>
      </c>
      <c r="AN4296">
        <v>12.530846769666001</v>
      </c>
      <c r="AO4296">
        <v>12.8573562939002</v>
      </c>
      <c r="AP4296">
        <v>12.611408195086399</v>
      </c>
      <c r="AQ4296">
        <v>12.6221558222997</v>
      </c>
    </row>
    <row r="4297" spans="1:43" x14ac:dyDescent="0.75">
      <c r="A4297" s="5" t="s">
        <v>61522</v>
      </c>
      <c r="B4297">
        <v>-1.1516627582054699</v>
      </c>
      <c r="C4297">
        <v>1.1370518640051599</v>
      </c>
      <c r="D4297">
        <v>1.3764134585263399</v>
      </c>
      <c r="E4297">
        <v>0.341331866556357</v>
      </c>
      <c r="F4297">
        <v>-1.3640406296262799</v>
      </c>
      <c r="G4297">
        <v>-0.213889470043859</v>
      </c>
      <c r="H4297">
        <v>-0.83343757520011597</v>
      </c>
      <c r="I4297">
        <v>1.26861470058045</v>
      </c>
      <c r="J4297">
        <v>-0.31478707628316899</v>
      </c>
      <c r="K4297">
        <v>-0.24559438030947101</v>
      </c>
      <c r="L4297" t="s">
        <v>46500</v>
      </c>
      <c r="M4297" t="s">
        <v>46501</v>
      </c>
      <c r="N4297" s="1" t="s">
        <v>46502</v>
      </c>
      <c r="O4297">
        <v>1.00166551892292</v>
      </c>
      <c r="P4297">
        <v>0.84325750951382294</v>
      </c>
      <c r="Q4297">
        <v>0.92115305719335105</v>
      </c>
      <c r="R4297">
        <v>2.10684305037727E-2</v>
      </c>
      <c r="S4297" t="s">
        <v>46503</v>
      </c>
      <c r="T4297" t="s">
        <v>46504</v>
      </c>
      <c r="U4297" t="s">
        <v>46505</v>
      </c>
      <c r="W4297" t="s">
        <v>46506</v>
      </c>
      <c r="X4297" t="s">
        <v>46507</v>
      </c>
      <c r="Y4297" t="s">
        <v>33843</v>
      </c>
      <c r="Z4297" t="s">
        <v>46508</v>
      </c>
      <c r="AA4297" t="s">
        <v>28884</v>
      </c>
      <c r="AB4297" t="s">
        <v>46509</v>
      </c>
      <c r="AC4297" t="s">
        <v>46502</v>
      </c>
      <c r="AD4297">
        <v>0.99660000000000004</v>
      </c>
      <c r="AE4297" t="s">
        <v>61520</v>
      </c>
      <c r="AF4297" t="s">
        <v>61523</v>
      </c>
      <c r="AG4297" t="s">
        <v>61524</v>
      </c>
      <c r="AH4297">
        <v>12.4814171934848</v>
      </c>
      <c r="AI4297">
        <v>12.8369207796782</v>
      </c>
      <c r="AJ4297">
        <v>12.8741005592905</v>
      </c>
      <c r="AK4297">
        <v>12.713322446380699</v>
      </c>
      <c r="AL4297">
        <v>12.448428766624801</v>
      </c>
      <c r="AM4297">
        <v>12.6270805119879</v>
      </c>
      <c r="AN4297">
        <v>12.530846769666001</v>
      </c>
      <c r="AO4297">
        <v>12.8573562939002</v>
      </c>
      <c r="AP4297">
        <v>12.611408195086399</v>
      </c>
      <c r="AQ4297">
        <v>12.6221558222997</v>
      </c>
    </row>
    <row r="4298" spans="1:43" x14ac:dyDescent="0.75">
      <c r="A4298" s="5" t="s">
        <v>61525</v>
      </c>
      <c r="B4298">
        <v>1.0175017588723401</v>
      </c>
      <c r="C4298">
        <v>-0.40992044354336998</v>
      </c>
      <c r="D4298">
        <v>-0.63097555527094096</v>
      </c>
      <c r="E4298">
        <v>0.63178145403700603</v>
      </c>
      <c r="F4298">
        <v>-0.91413910559557299</v>
      </c>
      <c r="G4298">
        <v>0.76400852529107999</v>
      </c>
      <c r="H4298">
        <v>-0.16721666335525701</v>
      </c>
      <c r="I4298">
        <v>-1.8924486216438201</v>
      </c>
      <c r="J4298">
        <v>1.38740701027417</v>
      </c>
      <c r="K4298">
        <v>0.21400164093439</v>
      </c>
      <c r="L4298" t="s">
        <v>31464</v>
      </c>
      <c r="M4298" t="s">
        <v>31465</v>
      </c>
      <c r="N4298" s="1" t="s">
        <v>31466</v>
      </c>
      <c r="O4298">
        <v>1.00251397705004</v>
      </c>
      <c r="P4298">
        <v>0.84359404122523096</v>
      </c>
      <c r="Q4298">
        <v>0.92115305719335105</v>
      </c>
      <c r="R4298">
        <v>-3.2584907850827301E-2</v>
      </c>
      <c r="S4298" t="s">
        <v>31467</v>
      </c>
      <c r="T4298" t="s">
        <v>31468</v>
      </c>
      <c r="U4298" t="s">
        <v>31469</v>
      </c>
      <c r="V4298" t="s">
        <v>45</v>
      </c>
      <c r="W4298" t="s">
        <v>31470</v>
      </c>
      <c r="X4298" t="s">
        <v>31471</v>
      </c>
      <c r="Y4298" t="s">
        <v>31472</v>
      </c>
      <c r="Z4298" t="s">
        <v>31473</v>
      </c>
      <c r="AA4298" t="s">
        <v>45</v>
      </c>
      <c r="AB4298" t="s">
        <v>31474</v>
      </c>
      <c r="AC4298" t="s">
        <v>31466</v>
      </c>
      <c r="AD4298">
        <v>0.96236200000000005</v>
      </c>
      <c r="AE4298" t="s">
        <v>61268</v>
      </c>
      <c r="AF4298" t="s">
        <v>46133</v>
      </c>
      <c r="AG4298" t="s">
        <v>61269</v>
      </c>
      <c r="AH4298">
        <v>13.2488858264523</v>
      </c>
      <c r="AI4298">
        <v>12.868574026076599</v>
      </c>
      <c r="AJ4298">
        <v>12.8096777392029</v>
      </c>
      <c r="AK4298">
        <v>13.1461173650082</v>
      </c>
      <c r="AL4298">
        <v>12.7342337399134</v>
      </c>
      <c r="AM4298">
        <v>13.1813469666229</v>
      </c>
      <c r="AN4298">
        <v>12.933238223848701</v>
      </c>
      <c r="AO4298">
        <v>12.4735801976445</v>
      </c>
      <c r="AP4298">
        <v>13.3474406421831</v>
      </c>
      <c r="AQ4298">
        <v>13.0348072056084</v>
      </c>
    </row>
    <row r="4299" spans="1:43" x14ac:dyDescent="0.75">
      <c r="A4299" s="5" t="s">
        <v>61526</v>
      </c>
      <c r="B4299">
        <v>1.78896501637075</v>
      </c>
      <c r="C4299">
        <v>-0.111254905462934</v>
      </c>
      <c r="D4299">
        <v>-2</v>
      </c>
      <c r="E4299">
        <v>-0.10885183744278699</v>
      </c>
      <c r="F4299">
        <v>0.28267219945419902</v>
      </c>
      <c r="G4299">
        <v>-0.22581203014319701</v>
      </c>
      <c r="H4299">
        <v>-0.28201981074877103</v>
      </c>
      <c r="I4299">
        <v>-0.39487157477072299</v>
      </c>
      <c r="J4299">
        <v>0.510823868069887</v>
      </c>
      <c r="K4299">
        <v>0.69894900835836404</v>
      </c>
      <c r="L4299" t="s">
        <v>35832</v>
      </c>
      <c r="M4299" t="s">
        <v>35833</v>
      </c>
      <c r="N4299" s="1" t="s">
        <v>35834</v>
      </c>
      <c r="O4299">
        <v>1.0019783475272901</v>
      </c>
      <c r="P4299">
        <v>0.843605005703288</v>
      </c>
      <c r="Q4299">
        <v>0.92115305719335105</v>
      </c>
      <c r="R4299">
        <v>-3.1549811880470499E-2</v>
      </c>
      <c r="S4299" t="s">
        <v>35835</v>
      </c>
      <c r="T4299" t="s">
        <v>35836</v>
      </c>
      <c r="U4299" t="s">
        <v>35837</v>
      </c>
      <c r="V4299" t="s">
        <v>45</v>
      </c>
      <c r="W4299" t="s">
        <v>35838</v>
      </c>
      <c r="X4299" t="s">
        <v>35839</v>
      </c>
      <c r="Y4299" t="s">
        <v>35840</v>
      </c>
      <c r="Z4299" t="s">
        <v>35841</v>
      </c>
      <c r="AA4299" t="s">
        <v>45</v>
      </c>
      <c r="AB4299" t="s">
        <v>35842</v>
      </c>
      <c r="AC4299" t="s">
        <v>35834</v>
      </c>
      <c r="AD4299">
        <v>0.99672899999999998</v>
      </c>
      <c r="AE4299" t="s">
        <v>55792</v>
      </c>
      <c r="AF4299" t="s">
        <v>48358</v>
      </c>
      <c r="AG4299" t="s">
        <v>55793</v>
      </c>
      <c r="AH4299">
        <v>16.422850323918901</v>
      </c>
      <c r="AI4299">
        <v>15.934755700996201</v>
      </c>
      <c r="AJ4299">
        <v>15.4088702031859</v>
      </c>
      <c r="AK4299">
        <v>15.9353729582756</v>
      </c>
      <c r="AL4299">
        <v>16.035940674127101</v>
      </c>
      <c r="AM4299">
        <v>15.905330308739501</v>
      </c>
      <c r="AN4299">
        <v>15.890892655937</v>
      </c>
      <c r="AO4299">
        <v>15.8619053063289</v>
      </c>
      <c r="AP4299">
        <v>16.094544208056401</v>
      </c>
      <c r="AQ4299">
        <v>16.142866440844401</v>
      </c>
    </row>
    <row r="4300" spans="1:43" x14ac:dyDescent="0.75">
      <c r="A4300" s="5" t="s">
        <v>61527</v>
      </c>
      <c r="B4300">
        <v>-0.275252989453663</v>
      </c>
      <c r="C4300">
        <v>-1.4187877159028099</v>
      </c>
      <c r="D4300">
        <v>1.4017284702742701</v>
      </c>
      <c r="E4300">
        <v>0.70409552101473105</v>
      </c>
      <c r="F4300">
        <v>-9.4247561424077905E-2</v>
      </c>
      <c r="G4300">
        <v>-1.23180134136268</v>
      </c>
      <c r="H4300">
        <v>-1.11120835850462</v>
      </c>
      <c r="I4300">
        <v>0.25677946779413802</v>
      </c>
      <c r="J4300">
        <v>1.05698417459662</v>
      </c>
      <c r="K4300">
        <v>0.71171033296806496</v>
      </c>
      <c r="L4300" t="s">
        <v>42072</v>
      </c>
      <c r="M4300" t="s">
        <v>42073</v>
      </c>
      <c r="N4300" s="1" t="s">
        <v>42074</v>
      </c>
      <c r="O4300">
        <v>1.0017294705814599</v>
      </c>
      <c r="P4300">
        <v>0.84454729054122601</v>
      </c>
      <c r="Q4300">
        <v>0.92196740046985404</v>
      </c>
      <c r="R4300">
        <v>2.52569974804349E-2</v>
      </c>
      <c r="S4300" t="s">
        <v>42075</v>
      </c>
      <c r="T4300" t="s">
        <v>42076</v>
      </c>
      <c r="U4300" t="s">
        <v>42077</v>
      </c>
      <c r="V4300" t="s">
        <v>45</v>
      </c>
      <c r="W4300" t="s">
        <v>42078</v>
      </c>
      <c r="X4300" t="s">
        <v>42079</v>
      </c>
      <c r="Y4300" t="s">
        <v>42080</v>
      </c>
      <c r="Z4300" t="s">
        <v>42081</v>
      </c>
      <c r="AA4300" t="s">
        <v>42082</v>
      </c>
      <c r="AB4300" t="s">
        <v>42083</v>
      </c>
      <c r="AC4300" t="s">
        <v>42074</v>
      </c>
      <c r="AD4300">
        <v>0.96994599999999997</v>
      </c>
      <c r="AE4300" t="s">
        <v>56546</v>
      </c>
      <c r="AF4300" t="s">
        <v>47415</v>
      </c>
      <c r="AG4300" t="s">
        <v>56547</v>
      </c>
      <c r="AH4300">
        <v>14.5617836199234</v>
      </c>
      <c r="AI4300">
        <v>14.3343898853333</v>
      </c>
      <c r="AJ4300">
        <v>14.8952541024072</v>
      </c>
      <c r="AK4300">
        <v>14.7565286592387</v>
      </c>
      <c r="AL4300">
        <v>14.5977768427865</v>
      </c>
      <c r="AM4300">
        <v>14.371572429108101</v>
      </c>
      <c r="AN4300">
        <v>14.3955525392903</v>
      </c>
      <c r="AO4300">
        <v>14.6675791367351</v>
      </c>
      <c r="AP4300">
        <v>14.8267011402106</v>
      </c>
      <c r="AQ4300">
        <v>14.758042876943</v>
      </c>
    </row>
    <row r="4301" spans="1:43" x14ac:dyDescent="0.75">
      <c r="A4301" s="5" t="s">
        <v>61528</v>
      </c>
      <c r="B4301">
        <v>0.13203181683840701</v>
      </c>
      <c r="C4301">
        <v>0.28279034043221801</v>
      </c>
      <c r="D4301">
        <v>-1.18149881355224</v>
      </c>
      <c r="E4301">
        <v>1.31204324017545</v>
      </c>
      <c r="F4301">
        <v>-0.20952666177808099</v>
      </c>
      <c r="G4301">
        <v>1.28380297801052</v>
      </c>
      <c r="H4301">
        <v>-0.34287600051318601</v>
      </c>
      <c r="I4301">
        <v>-1.8859880071253401</v>
      </c>
      <c r="J4301">
        <v>0.64597466300960604</v>
      </c>
      <c r="K4301">
        <v>-3.6753555497406797E-2</v>
      </c>
      <c r="L4301" t="s">
        <v>38107</v>
      </c>
      <c r="M4301" t="s">
        <v>58327</v>
      </c>
      <c r="N4301" s="1" t="s">
        <v>38109</v>
      </c>
      <c r="O4301">
        <v>1.0014482311399</v>
      </c>
      <c r="P4301">
        <v>0.84509657249570103</v>
      </c>
      <c r="Q4301">
        <v>0.92235243501973296</v>
      </c>
      <c r="R4301">
        <v>2.06959200982819E-2</v>
      </c>
      <c r="S4301" t="s">
        <v>58328</v>
      </c>
      <c r="T4301" t="s">
        <v>38111</v>
      </c>
      <c r="U4301" t="s">
        <v>38112</v>
      </c>
      <c r="V4301" t="s">
        <v>45</v>
      </c>
      <c r="W4301" t="s">
        <v>38113</v>
      </c>
      <c r="X4301" t="s">
        <v>38114</v>
      </c>
      <c r="Y4301" t="s">
        <v>38115</v>
      </c>
      <c r="Z4301" t="s">
        <v>38116</v>
      </c>
      <c r="AA4301" t="s">
        <v>38117</v>
      </c>
      <c r="AB4301" t="s">
        <v>38118</v>
      </c>
      <c r="AC4301" t="s">
        <v>38109</v>
      </c>
      <c r="AD4301">
        <v>0.81759400000000004</v>
      </c>
      <c r="AE4301" t="s">
        <v>61529</v>
      </c>
      <c r="AF4301" t="s">
        <v>44110</v>
      </c>
      <c r="AG4301" t="s">
        <v>61530</v>
      </c>
      <c r="AH4301">
        <v>14.3211702525644</v>
      </c>
      <c r="AI4301">
        <v>14.3443962462073</v>
      </c>
      <c r="AJ4301">
        <v>14.1188065430779</v>
      </c>
      <c r="AK4301">
        <v>14.5029638730085</v>
      </c>
      <c r="AL4301">
        <v>14.268549446364499</v>
      </c>
      <c r="AM4301">
        <v>14.4986131528378</v>
      </c>
      <c r="AN4301">
        <v>14.2480055273879</v>
      </c>
      <c r="AO4301">
        <v>14.010272304738701</v>
      </c>
      <c r="AP4301">
        <v>14.4003487493645</v>
      </c>
      <c r="AQ4301">
        <v>14.2951670264023</v>
      </c>
    </row>
    <row r="4302" spans="1:43" x14ac:dyDescent="0.75">
      <c r="A4302" s="5" t="s">
        <v>61531</v>
      </c>
      <c r="B4302">
        <v>-1.0770975748985001</v>
      </c>
      <c r="C4302">
        <v>0.249787516133364</v>
      </c>
      <c r="D4302">
        <v>0.65370667374840197</v>
      </c>
      <c r="E4302">
        <v>0.148442857096477</v>
      </c>
      <c r="F4302">
        <v>-0.27182372451813902</v>
      </c>
      <c r="G4302">
        <v>-0.38631932658189</v>
      </c>
      <c r="H4302">
        <v>1.2211730809908099</v>
      </c>
      <c r="I4302">
        <v>1.6525287501647401</v>
      </c>
      <c r="J4302">
        <v>-0.60329906550259504</v>
      </c>
      <c r="K4302">
        <v>-1.58709918663265</v>
      </c>
      <c r="L4302" t="s">
        <v>16532</v>
      </c>
      <c r="M4302" t="s">
        <v>16533</v>
      </c>
      <c r="N4302" s="1" t="s">
        <v>16534</v>
      </c>
      <c r="O4302">
        <v>1.0026678052651601</v>
      </c>
      <c r="P4302">
        <v>0.84529634274084697</v>
      </c>
      <c r="Q4302">
        <v>0.92235591631164005</v>
      </c>
      <c r="R4302">
        <v>-3.7998102401768798E-2</v>
      </c>
      <c r="S4302" t="s">
        <v>16535</v>
      </c>
      <c r="T4302" t="s">
        <v>16536</v>
      </c>
      <c r="U4302" t="s">
        <v>16537</v>
      </c>
      <c r="V4302" t="s">
        <v>45</v>
      </c>
      <c r="W4302" t="s">
        <v>45</v>
      </c>
      <c r="X4302" t="s">
        <v>3187</v>
      </c>
      <c r="Y4302" t="s">
        <v>16538</v>
      </c>
      <c r="Z4302" t="s">
        <v>16539</v>
      </c>
      <c r="AA4302" t="s">
        <v>45</v>
      </c>
      <c r="AB4302" t="s">
        <v>16540</v>
      </c>
      <c r="AC4302" t="s">
        <v>16534</v>
      </c>
      <c r="AD4302">
        <v>0.99341400000000002</v>
      </c>
      <c r="AE4302" t="s">
        <v>57731</v>
      </c>
      <c r="AF4302" t="s">
        <v>45843</v>
      </c>
      <c r="AG4302" t="s">
        <v>57732</v>
      </c>
      <c r="AH4302">
        <v>13.9176787432854</v>
      </c>
      <c r="AI4302">
        <v>14.3421045768981</v>
      </c>
      <c r="AJ4302">
        <v>14.4713047060891</v>
      </c>
      <c r="AK4302">
        <v>14.3096878350983</v>
      </c>
      <c r="AL4302">
        <v>14.175258715767001</v>
      </c>
      <c r="AM4302">
        <v>14.1386354303903</v>
      </c>
      <c r="AN4302">
        <v>14.6528180900052</v>
      </c>
      <c r="AO4302">
        <v>14.7907942348199</v>
      </c>
      <c r="AP4302">
        <v>14.069230922651901</v>
      </c>
      <c r="AQ4302">
        <v>13.7545464112793</v>
      </c>
    </row>
    <row r="4303" spans="1:43" x14ac:dyDescent="0.75">
      <c r="A4303" s="5" t="s">
        <v>61532</v>
      </c>
      <c r="B4303">
        <v>-0.142784936341249</v>
      </c>
      <c r="C4303">
        <v>-1.2136329265547301</v>
      </c>
      <c r="D4303">
        <v>1.3891863620408</v>
      </c>
      <c r="E4303">
        <v>1.31529951175358</v>
      </c>
      <c r="F4303">
        <v>-1.66960277998414</v>
      </c>
      <c r="G4303">
        <v>-2.89005759992342E-2</v>
      </c>
      <c r="H4303">
        <v>0.62756272705384397</v>
      </c>
      <c r="I4303">
        <v>0.17671487336897099</v>
      </c>
      <c r="J4303">
        <v>0.288053542577554</v>
      </c>
      <c r="K4303">
        <v>-0.74189579791536897</v>
      </c>
      <c r="L4303" t="s">
        <v>26970</v>
      </c>
      <c r="M4303" t="s">
        <v>26971</v>
      </c>
      <c r="N4303" s="1" t="s">
        <v>26972</v>
      </c>
      <c r="O4303">
        <v>1.00180991636677</v>
      </c>
      <c r="P4303">
        <v>0.84591187477270302</v>
      </c>
      <c r="Q4303">
        <v>0.92281295429749399</v>
      </c>
      <c r="R4303">
        <v>-2.3057710450229901E-2</v>
      </c>
      <c r="S4303" t="s">
        <v>26973</v>
      </c>
      <c r="T4303" t="s">
        <v>26974</v>
      </c>
      <c r="U4303" t="s">
        <v>26975</v>
      </c>
      <c r="V4303" t="s">
        <v>45</v>
      </c>
      <c r="W4303" t="s">
        <v>26976</v>
      </c>
      <c r="X4303" t="s">
        <v>26977</v>
      </c>
      <c r="Y4303" t="s">
        <v>26978</v>
      </c>
      <c r="Z4303" t="s">
        <v>26979</v>
      </c>
      <c r="AA4303" t="s">
        <v>8531</v>
      </c>
      <c r="AB4303" t="s">
        <v>26980</v>
      </c>
      <c r="AC4303" t="s">
        <v>26972</v>
      </c>
      <c r="AD4303">
        <v>0.90375499999999998</v>
      </c>
      <c r="AE4303" t="s">
        <v>61533</v>
      </c>
      <c r="AF4303" t="s">
        <v>55902</v>
      </c>
      <c r="AG4303" t="s">
        <v>61534</v>
      </c>
      <c r="AH4303">
        <v>12.7255857820178</v>
      </c>
      <c r="AI4303">
        <v>12.5336057438655</v>
      </c>
      <c r="AJ4303">
        <v>13.0002353223817</v>
      </c>
      <c r="AK4303">
        <v>12.9869889975375</v>
      </c>
      <c r="AL4303">
        <v>12.45186014537</v>
      </c>
      <c r="AM4303">
        <v>12.746002801093599</v>
      </c>
      <c r="AN4303">
        <v>12.8636925676314</v>
      </c>
      <c r="AO4303">
        <v>12.7828652336472</v>
      </c>
      <c r="AP4303">
        <v>12.802825864995301</v>
      </c>
      <c r="AQ4303">
        <v>12.6181780760562</v>
      </c>
    </row>
    <row r="4304" spans="1:43" x14ac:dyDescent="0.75">
      <c r="A4304" s="5" t="s">
        <v>61535</v>
      </c>
      <c r="B4304">
        <v>0.93031735106910995</v>
      </c>
      <c r="C4304">
        <v>-1.0733560317683399</v>
      </c>
      <c r="D4304">
        <v>-0.115381145279085</v>
      </c>
      <c r="E4304">
        <v>-1.2541291909179599</v>
      </c>
      <c r="F4304">
        <v>1.15983937631904</v>
      </c>
      <c r="G4304">
        <v>-0.56517417301154105</v>
      </c>
      <c r="H4304">
        <v>5.0808289297710703E-2</v>
      </c>
      <c r="I4304">
        <v>-0.29980123399493103</v>
      </c>
      <c r="J4304">
        <v>-0.63277530434110796</v>
      </c>
      <c r="K4304">
        <v>1.7996520626271599</v>
      </c>
      <c r="L4304" t="s">
        <v>26025</v>
      </c>
      <c r="M4304" t="s">
        <v>26026</v>
      </c>
      <c r="N4304" s="1" t="s">
        <v>26027</v>
      </c>
      <c r="O4304">
        <v>1.00102921242222</v>
      </c>
      <c r="P4304">
        <v>0.84663475603018501</v>
      </c>
      <c r="Q4304">
        <v>0.92320455017696801</v>
      </c>
      <c r="R4304">
        <v>-1.80741413312226E-2</v>
      </c>
      <c r="S4304" t="s">
        <v>26028</v>
      </c>
      <c r="T4304" t="s">
        <v>26029</v>
      </c>
      <c r="U4304" t="s">
        <v>26030</v>
      </c>
      <c r="V4304" t="s">
        <v>45</v>
      </c>
      <c r="W4304" t="s">
        <v>26031</v>
      </c>
      <c r="X4304" t="s">
        <v>26032</v>
      </c>
      <c r="Y4304" t="s">
        <v>26033</v>
      </c>
      <c r="Z4304" t="s">
        <v>26034</v>
      </c>
      <c r="AA4304" t="s">
        <v>45</v>
      </c>
      <c r="AB4304" t="s">
        <v>26035</v>
      </c>
      <c r="AC4304" t="s">
        <v>26027</v>
      </c>
      <c r="AD4304">
        <v>1</v>
      </c>
      <c r="AE4304" t="s">
        <v>52880</v>
      </c>
      <c r="AF4304" t="s">
        <v>47773</v>
      </c>
      <c r="AG4304" t="s">
        <v>52881</v>
      </c>
      <c r="AH4304">
        <v>17.689357245991701</v>
      </c>
      <c r="AI4304">
        <v>17.432668232305101</v>
      </c>
      <c r="AJ4304">
        <v>17.555393637980401</v>
      </c>
      <c r="AK4304">
        <v>17.4095095257412</v>
      </c>
      <c r="AL4304">
        <v>17.718761131268302</v>
      </c>
      <c r="AM4304">
        <v>17.497771008643301</v>
      </c>
      <c r="AN4304">
        <v>17.576684035113999</v>
      </c>
      <c r="AO4304">
        <v>17.531767726151699</v>
      </c>
      <c r="AP4304">
        <v>17.489110681130001</v>
      </c>
      <c r="AQ4304">
        <v>17.8007270289038</v>
      </c>
    </row>
    <row r="4305" spans="1:43" x14ac:dyDescent="0.75">
      <c r="A4305" s="5" t="s">
        <v>61536</v>
      </c>
      <c r="B4305">
        <v>-2</v>
      </c>
      <c r="C4305">
        <v>-3.8059628927399503E-2</v>
      </c>
      <c r="D4305">
        <v>1.36207283436904</v>
      </c>
      <c r="E4305">
        <v>0.46988788610839999</v>
      </c>
      <c r="F4305">
        <v>-1.69133876676224E-2</v>
      </c>
      <c r="G4305">
        <v>-0.36093064064432001</v>
      </c>
      <c r="H4305">
        <v>0.895072780557572</v>
      </c>
      <c r="I4305">
        <v>0.94452481646766895</v>
      </c>
      <c r="J4305">
        <v>-0.43091104218992299</v>
      </c>
      <c r="K4305">
        <v>-0.73288580794943203</v>
      </c>
      <c r="L4305" t="s">
        <v>61299</v>
      </c>
      <c r="M4305" t="s">
        <v>61300</v>
      </c>
      <c r="N4305" s="1" t="s">
        <v>61301</v>
      </c>
      <c r="O4305">
        <v>1.00171478695697</v>
      </c>
      <c r="P4305">
        <v>0.84666436048838301</v>
      </c>
      <c r="Q4305">
        <v>0.92320455017696801</v>
      </c>
      <c r="R4305">
        <v>-2.43552683491703E-2</v>
      </c>
      <c r="S4305" t="s">
        <v>61302</v>
      </c>
      <c r="AC4305" t="s">
        <v>61301</v>
      </c>
      <c r="AD4305">
        <v>1</v>
      </c>
      <c r="AE4305" t="s">
        <v>61303</v>
      </c>
      <c r="AF4305" t="s">
        <v>52303</v>
      </c>
      <c r="AG4305" t="s">
        <v>61308</v>
      </c>
      <c r="AH4305">
        <v>13.8107505475901</v>
      </c>
      <c r="AI4305">
        <v>14.207904841110899</v>
      </c>
      <c r="AJ4305">
        <v>14.478656185808299</v>
      </c>
      <c r="AK4305">
        <v>14.3061294565219</v>
      </c>
      <c r="AL4305">
        <v>14.2119940065338</v>
      </c>
      <c r="AM4305">
        <v>14.1454694909725</v>
      </c>
      <c r="AN4305">
        <v>14.3883498070493</v>
      </c>
      <c r="AO4305">
        <v>14.397912620262799</v>
      </c>
      <c r="AP4305">
        <v>14.1319369943569</v>
      </c>
      <c r="AQ4305">
        <v>14.0735424666694</v>
      </c>
    </row>
    <row r="4306" spans="1:43" x14ac:dyDescent="0.75">
      <c r="A4306" s="5" t="s">
        <v>61537</v>
      </c>
      <c r="B4306">
        <v>0.76896243901871897</v>
      </c>
      <c r="C4306">
        <v>0.15903651711578001</v>
      </c>
      <c r="D4306">
        <v>-0.39729516169359202</v>
      </c>
      <c r="E4306">
        <v>0.55535428623486105</v>
      </c>
      <c r="F4306">
        <v>-1.4044970423540899</v>
      </c>
      <c r="G4306">
        <v>-1.7992116101286799</v>
      </c>
      <c r="H4306">
        <v>-0.24296238268051801</v>
      </c>
      <c r="I4306">
        <v>1.4649141260648699</v>
      </c>
      <c r="J4306">
        <v>0.222876467956344</v>
      </c>
      <c r="K4306">
        <v>0.67282236046627097</v>
      </c>
      <c r="L4306" t="s">
        <v>37306</v>
      </c>
      <c r="M4306" t="s">
        <v>37307</v>
      </c>
      <c r="N4306" s="1" t="s">
        <v>37308</v>
      </c>
      <c r="O4306">
        <v>1.00145735972643</v>
      </c>
      <c r="P4306">
        <v>0.84688102428620404</v>
      </c>
      <c r="Q4306">
        <v>0.92322624673579701</v>
      </c>
      <c r="R4306">
        <v>-2.3178090512939099E-2</v>
      </c>
      <c r="S4306" t="s">
        <v>37309</v>
      </c>
      <c r="T4306" t="s">
        <v>37310</v>
      </c>
      <c r="U4306" t="s">
        <v>37311</v>
      </c>
      <c r="W4306" t="s">
        <v>37312</v>
      </c>
      <c r="X4306" t="s">
        <v>37313</v>
      </c>
      <c r="Y4306" t="s">
        <v>37314</v>
      </c>
      <c r="Z4306" t="s">
        <v>37315</v>
      </c>
      <c r="AA4306" t="s">
        <v>8531</v>
      </c>
      <c r="AB4306" t="s">
        <v>37316</v>
      </c>
      <c r="AC4306" t="s">
        <v>37308</v>
      </c>
      <c r="AD4306">
        <v>0.70847400000000005</v>
      </c>
      <c r="AE4306" t="s">
        <v>50142</v>
      </c>
      <c r="AF4306" t="s">
        <v>45498</v>
      </c>
      <c r="AG4306" t="s">
        <v>50143</v>
      </c>
      <c r="AH4306">
        <v>16.055680114391102</v>
      </c>
      <c r="AI4306">
        <v>15.9446940234496</v>
      </c>
      <c r="AJ4306">
        <v>15.843460289842501</v>
      </c>
      <c r="AK4306">
        <v>16.016810584470601</v>
      </c>
      <c r="AL4306">
        <v>15.660183279456399</v>
      </c>
      <c r="AM4306">
        <v>15.588358447387799</v>
      </c>
      <c r="AN4306">
        <v>15.8715436869104</v>
      </c>
      <c r="AO4306">
        <v>16.1823200135257</v>
      </c>
      <c r="AP4306">
        <v>15.9563107564581</v>
      </c>
      <c r="AQ4306">
        <v>16.0381858398929</v>
      </c>
    </row>
    <row r="4307" spans="1:43" x14ac:dyDescent="0.75">
      <c r="A4307" s="5" t="s">
        <v>61538</v>
      </c>
      <c r="B4307">
        <v>0.42372149381093199</v>
      </c>
      <c r="C4307">
        <v>0.782753662001755</v>
      </c>
      <c r="D4307">
        <v>-2</v>
      </c>
      <c r="E4307">
        <v>0.17016666426096599</v>
      </c>
      <c r="F4307">
        <v>0.60197665501306696</v>
      </c>
      <c r="G4307">
        <v>0.51840980914188495</v>
      </c>
      <c r="H4307">
        <v>-1.23893848260179</v>
      </c>
      <c r="I4307">
        <v>0.141770479836139</v>
      </c>
      <c r="J4307">
        <v>0.87860661193345102</v>
      </c>
      <c r="K4307">
        <v>6.4001727401959098E-3</v>
      </c>
      <c r="L4307" t="s">
        <v>29386</v>
      </c>
      <c r="M4307" t="s">
        <v>29387</v>
      </c>
      <c r="N4307" s="1" t="s">
        <v>29388</v>
      </c>
      <c r="O4307">
        <v>1.00172920281475</v>
      </c>
      <c r="P4307">
        <v>0.84770432052991096</v>
      </c>
      <c r="Q4307">
        <v>0.92390909916988195</v>
      </c>
      <c r="R4307">
        <v>-2.65787258689212E-2</v>
      </c>
      <c r="S4307" t="s">
        <v>29389</v>
      </c>
      <c r="AC4307" t="s">
        <v>29388</v>
      </c>
      <c r="AD4307">
        <v>0.95219799999999999</v>
      </c>
      <c r="AE4307" t="s">
        <v>56246</v>
      </c>
      <c r="AF4307" t="s">
        <v>45897</v>
      </c>
      <c r="AG4307" t="s">
        <v>56247</v>
      </c>
      <c r="AH4307">
        <v>15.4757323945267</v>
      </c>
      <c r="AI4307">
        <v>15.553631671905899</v>
      </c>
      <c r="AJ4307">
        <v>14.888049422829299</v>
      </c>
      <c r="AK4307">
        <v>15.420718555244701</v>
      </c>
      <c r="AL4307">
        <v>15.5144084505379</v>
      </c>
      <c r="AM4307">
        <v>15.4962769361975</v>
      </c>
      <c r="AN4307">
        <v>15.1149847452494</v>
      </c>
      <c r="AO4307">
        <v>15.414557429744001</v>
      </c>
      <c r="AP4307">
        <v>15.574428904566</v>
      </c>
      <c r="AQ4307">
        <v>15.385186108632199</v>
      </c>
    </row>
    <row r="4308" spans="1:43" x14ac:dyDescent="0.75">
      <c r="A4308" s="5" t="s">
        <v>61539</v>
      </c>
      <c r="B4308">
        <v>0.75261283284265301</v>
      </c>
      <c r="C4308">
        <v>4.8034253973061401E-2</v>
      </c>
      <c r="D4308">
        <v>-0.240754002085216</v>
      </c>
      <c r="E4308">
        <v>0.64738859392292203</v>
      </c>
      <c r="F4308">
        <v>-1.51837693745084</v>
      </c>
      <c r="G4308">
        <v>-0.37369764519631898</v>
      </c>
      <c r="H4308">
        <v>1.1651522252886</v>
      </c>
      <c r="I4308">
        <v>-1.3745995500980399</v>
      </c>
      <c r="J4308">
        <v>-0.51779886519893104</v>
      </c>
      <c r="K4308">
        <v>1.4120390940021399</v>
      </c>
      <c r="L4308" t="s">
        <v>21888</v>
      </c>
      <c r="M4308" t="s">
        <v>21889</v>
      </c>
      <c r="N4308" s="1" t="s">
        <v>21890</v>
      </c>
      <c r="O4308">
        <v>1.0022189164611599</v>
      </c>
      <c r="P4308">
        <v>0.84869756696963605</v>
      </c>
      <c r="Q4308">
        <v>0.92454796741859802</v>
      </c>
      <c r="R4308">
        <v>-2.3891992923951801E-2</v>
      </c>
      <c r="S4308" t="s">
        <v>21891</v>
      </c>
      <c r="T4308" t="s">
        <v>21892</v>
      </c>
      <c r="U4308" t="s">
        <v>21893</v>
      </c>
      <c r="V4308" t="s">
        <v>45</v>
      </c>
      <c r="W4308" t="s">
        <v>21894</v>
      </c>
      <c r="X4308" t="s">
        <v>21895</v>
      </c>
      <c r="Y4308" t="s">
        <v>21896</v>
      </c>
      <c r="Z4308" t="s">
        <v>21897</v>
      </c>
      <c r="AA4308" t="s">
        <v>45</v>
      </c>
      <c r="AB4308" t="s">
        <v>21898</v>
      </c>
      <c r="AC4308" t="s">
        <v>21890</v>
      </c>
      <c r="AD4308">
        <v>0.98368100000000003</v>
      </c>
      <c r="AE4308" t="s">
        <v>61540</v>
      </c>
      <c r="AF4308" t="s">
        <v>61541</v>
      </c>
      <c r="AG4308" t="s">
        <v>61542</v>
      </c>
      <c r="AH4308">
        <v>10.923861257098901</v>
      </c>
      <c r="AI4308">
        <v>10.7885828661184</v>
      </c>
      <c r="AJ4308">
        <v>10.7331358062939</v>
      </c>
      <c r="AK4308">
        <v>10.9036583071937</v>
      </c>
      <c r="AL4308">
        <v>10.4878334650654</v>
      </c>
      <c r="AM4308">
        <v>10.7076107581721</v>
      </c>
      <c r="AN4308">
        <v>11.003068412837001</v>
      </c>
      <c r="AO4308">
        <v>10.515438581377101</v>
      </c>
      <c r="AP4308">
        <v>10.679943466311601</v>
      </c>
      <c r="AQ4308">
        <v>11.0504704476922</v>
      </c>
    </row>
    <row r="4309" spans="1:43" x14ac:dyDescent="0.75">
      <c r="A4309" s="5" t="s">
        <v>61543</v>
      </c>
      <c r="B4309">
        <v>-0.20538120133533699</v>
      </c>
      <c r="C4309">
        <v>1.59574209750841</v>
      </c>
      <c r="D4309">
        <v>-2</v>
      </c>
      <c r="E4309">
        <v>-8.7573317610926293E-2</v>
      </c>
      <c r="F4309">
        <v>1.0041749744328099</v>
      </c>
      <c r="G4309">
        <v>0.62513299269132805</v>
      </c>
      <c r="H4309">
        <v>-0.122035224781916</v>
      </c>
      <c r="I4309">
        <v>0.32533982385267801</v>
      </c>
      <c r="J4309">
        <v>-0.26522015292939</v>
      </c>
      <c r="K4309">
        <v>-0.84578910619113101</v>
      </c>
      <c r="L4309" t="s">
        <v>39314</v>
      </c>
      <c r="M4309" t="s">
        <v>39315</v>
      </c>
      <c r="N4309" s="1" t="s">
        <v>39316</v>
      </c>
      <c r="O4309">
        <v>1.0040234606985901</v>
      </c>
      <c r="P4309">
        <v>0.84890211440709795</v>
      </c>
      <c r="Q4309">
        <v>0.92454796741859802</v>
      </c>
      <c r="R4309">
        <v>5.7671629619880697E-2</v>
      </c>
      <c r="S4309" t="s">
        <v>39317</v>
      </c>
      <c r="T4309" t="s">
        <v>39318</v>
      </c>
      <c r="U4309" t="s">
        <v>39319</v>
      </c>
      <c r="V4309" t="s">
        <v>45</v>
      </c>
      <c r="W4309" t="s">
        <v>39320</v>
      </c>
      <c r="X4309" t="s">
        <v>45</v>
      </c>
      <c r="Y4309" t="s">
        <v>39321</v>
      </c>
      <c r="Z4309" t="s">
        <v>39322</v>
      </c>
      <c r="AA4309" t="s">
        <v>45</v>
      </c>
      <c r="AB4309" t="s">
        <v>45</v>
      </c>
      <c r="AC4309" t="s">
        <v>39316</v>
      </c>
      <c r="AD4309">
        <v>0.99990900000000005</v>
      </c>
      <c r="AE4309" t="s">
        <v>61544</v>
      </c>
      <c r="AF4309" t="s">
        <v>49895</v>
      </c>
      <c r="AG4309" t="s">
        <v>61545</v>
      </c>
      <c r="AH4309">
        <v>14.2578792718566</v>
      </c>
      <c r="AI4309">
        <v>15.176882553056901</v>
      </c>
      <c r="AJ4309">
        <v>13.3297496599189</v>
      </c>
      <c r="AK4309">
        <v>14.3179894440828</v>
      </c>
      <c r="AL4309">
        <v>14.8750419586314</v>
      </c>
      <c r="AM4309">
        <v>14.681639971573301</v>
      </c>
      <c r="AN4309">
        <v>14.3004056363629</v>
      </c>
      <c r="AO4309">
        <v>14.528673816495999</v>
      </c>
      <c r="AP4309">
        <v>14.2273471073492</v>
      </c>
      <c r="AQ4309">
        <v>13.931118207665801</v>
      </c>
    </row>
    <row r="4310" spans="1:43" x14ac:dyDescent="0.75">
      <c r="A4310" s="5" t="s">
        <v>61546</v>
      </c>
      <c r="B4310">
        <v>-0.38647758866407</v>
      </c>
      <c r="C4310">
        <v>-0.38982533143237003</v>
      </c>
      <c r="D4310">
        <v>0.52636015487507004</v>
      </c>
      <c r="E4310">
        <v>1.35500266478187</v>
      </c>
      <c r="F4310">
        <v>-1.40461993041801</v>
      </c>
      <c r="G4310">
        <v>1.16459669903232</v>
      </c>
      <c r="H4310">
        <v>-0.86927658907856697</v>
      </c>
      <c r="I4310">
        <v>-0.79472654890466798</v>
      </c>
      <c r="J4310">
        <v>1.2798058019529099</v>
      </c>
      <c r="K4310">
        <v>-0.48083933214452301</v>
      </c>
      <c r="L4310" t="s">
        <v>40905</v>
      </c>
      <c r="M4310" t="s">
        <v>40906</v>
      </c>
      <c r="N4310" s="1" t="s">
        <v>40907</v>
      </c>
      <c r="O4310">
        <v>1.0021975241407901</v>
      </c>
      <c r="P4310">
        <v>0.849352606386931</v>
      </c>
      <c r="Q4310">
        <v>0.92454796741859802</v>
      </c>
      <c r="R4310">
        <v>-2.7922954081050801E-2</v>
      </c>
      <c r="S4310" t="s">
        <v>40908</v>
      </c>
      <c r="T4310" t="s">
        <v>40909</v>
      </c>
      <c r="U4310" t="s">
        <v>40910</v>
      </c>
      <c r="V4310" t="s">
        <v>45</v>
      </c>
      <c r="W4310" t="s">
        <v>40911</v>
      </c>
      <c r="X4310" t="s">
        <v>40912</v>
      </c>
      <c r="Y4310" t="s">
        <v>40913</v>
      </c>
      <c r="Z4310" t="s">
        <v>40914</v>
      </c>
      <c r="AA4310" t="s">
        <v>45</v>
      </c>
      <c r="AB4310" t="s">
        <v>40915</v>
      </c>
      <c r="AC4310" t="s">
        <v>40907</v>
      </c>
      <c r="AD4310">
        <v>0.93268899999999999</v>
      </c>
      <c r="AE4310" t="s">
        <v>61547</v>
      </c>
      <c r="AF4310" t="s">
        <v>61548</v>
      </c>
      <c r="AG4310" t="s">
        <v>61549</v>
      </c>
      <c r="AH4310">
        <v>12.630451117157</v>
      </c>
      <c r="AI4310">
        <v>12.6296709824764</v>
      </c>
      <c r="AJ4310">
        <v>12.8431724732348</v>
      </c>
      <c r="AK4310">
        <v>13.0362735579114</v>
      </c>
      <c r="AL4310">
        <v>12.393190310237999</v>
      </c>
      <c r="AM4310">
        <v>12.9919026765295</v>
      </c>
      <c r="AN4310">
        <v>12.517942997495901</v>
      </c>
      <c r="AO4310">
        <v>12.5353156201265</v>
      </c>
      <c r="AP4310">
        <v>13.018750204230001</v>
      </c>
      <c r="AQ4310">
        <v>12.608461713041001</v>
      </c>
    </row>
    <row r="4311" spans="1:43" x14ac:dyDescent="0.75">
      <c r="A4311" s="5" t="s">
        <v>61550</v>
      </c>
      <c r="B4311">
        <v>0.36175887977694898</v>
      </c>
      <c r="C4311">
        <v>0.57579331806813905</v>
      </c>
      <c r="D4311">
        <v>-1.5002622206006</v>
      </c>
      <c r="E4311">
        <v>-0.29384166786263599</v>
      </c>
      <c r="F4311">
        <v>0.565390901052786</v>
      </c>
      <c r="G4311">
        <v>-0.22795329932050401</v>
      </c>
      <c r="H4311">
        <v>2</v>
      </c>
      <c r="I4311">
        <v>0.176006179695117</v>
      </c>
      <c r="J4311">
        <v>-0.86931660377845299</v>
      </c>
      <c r="K4311">
        <v>-0.86129535866642903</v>
      </c>
      <c r="L4311" t="s">
        <v>29740</v>
      </c>
      <c r="M4311" t="s">
        <v>29741</v>
      </c>
      <c r="N4311" s="1" t="s">
        <v>29742</v>
      </c>
      <c r="O4311">
        <v>1.0022849730801999</v>
      </c>
      <c r="P4311">
        <v>0.84945703299129405</v>
      </c>
      <c r="Q4311">
        <v>0.92454796741859802</v>
      </c>
      <c r="R4311">
        <v>-3.4182173248082003E-2</v>
      </c>
      <c r="S4311" t="s">
        <v>29743</v>
      </c>
      <c r="T4311" t="s">
        <v>29744</v>
      </c>
      <c r="U4311" t="s">
        <v>29745</v>
      </c>
      <c r="V4311" t="s">
        <v>45</v>
      </c>
      <c r="W4311" t="s">
        <v>29746</v>
      </c>
      <c r="X4311" t="s">
        <v>29747</v>
      </c>
      <c r="Y4311" t="s">
        <v>29748</v>
      </c>
      <c r="Z4311" t="s">
        <v>29749</v>
      </c>
      <c r="AA4311" t="s">
        <v>45</v>
      </c>
      <c r="AB4311" t="s">
        <v>29750</v>
      </c>
      <c r="AC4311" t="s">
        <v>29742</v>
      </c>
      <c r="AD4311">
        <v>0.99998399999999998</v>
      </c>
      <c r="AE4311" t="s">
        <v>61551</v>
      </c>
      <c r="AF4311" t="s">
        <v>49503</v>
      </c>
      <c r="AG4311" t="s">
        <v>61552</v>
      </c>
      <c r="AH4311">
        <v>15.0828188373121</v>
      </c>
      <c r="AI4311">
        <v>15.1456377548391</v>
      </c>
      <c r="AJ4311">
        <v>14.5363172982508</v>
      </c>
      <c r="AK4311">
        <v>14.890400658902699</v>
      </c>
      <c r="AL4311">
        <v>15.1425846546848</v>
      </c>
      <c r="AM4311">
        <v>14.9097388365459</v>
      </c>
      <c r="AN4311">
        <v>15.5852778678106</v>
      </c>
      <c r="AO4311">
        <v>15.0283005848288</v>
      </c>
      <c r="AP4311">
        <v>14.721499276364501</v>
      </c>
      <c r="AQ4311">
        <v>14.7238535046801</v>
      </c>
    </row>
    <row r="4312" spans="1:43" x14ac:dyDescent="0.75">
      <c r="A4312" s="5" t="s">
        <v>61553</v>
      </c>
      <c r="B4312">
        <v>-0.44516385212012799</v>
      </c>
      <c r="C4312">
        <v>-0.70806124784191404</v>
      </c>
      <c r="D4312">
        <v>-5.3985976901369401E-2</v>
      </c>
      <c r="E4312">
        <v>0.91811103093269297</v>
      </c>
      <c r="F4312">
        <v>0.61471643439551804</v>
      </c>
      <c r="G4312">
        <v>-0.93605697455257697</v>
      </c>
      <c r="H4312">
        <v>-0.91371938447031298</v>
      </c>
      <c r="I4312">
        <v>-1.2251855035889501</v>
      </c>
      <c r="J4312">
        <v>1.1683426507366701</v>
      </c>
      <c r="K4312">
        <v>1.5810028234104101</v>
      </c>
      <c r="L4312" t="s">
        <v>42843</v>
      </c>
      <c r="M4312" t="s">
        <v>42844</v>
      </c>
      <c r="N4312" s="1" t="s">
        <v>42845</v>
      </c>
      <c r="O4312">
        <v>1.00140676082243</v>
      </c>
      <c r="P4312">
        <v>0.85015254004749996</v>
      </c>
      <c r="Q4312">
        <v>0.92454796741859802</v>
      </c>
      <c r="R4312">
        <v>1.9880917787167701E-2</v>
      </c>
      <c r="S4312" t="s">
        <v>42846</v>
      </c>
      <c r="T4312" t="s">
        <v>42847</v>
      </c>
      <c r="U4312" t="s">
        <v>42848</v>
      </c>
      <c r="V4312" t="s">
        <v>42849</v>
      </c>
      <c r="W4312" t="s">
        <v>42850</v>
      </c>
      <c r="X4312" t="s">
        <v>42851</v>
      </c>
      <c r="Y4312" t="s">
        <v>42852</v>
      </c>
      <c r="Z4312" t="s">
        <v>42853</v>
      </c>
      <c r="AA4312" t="s">
        <v>42854</v>
      </c>
      <c r="AB4312" t="s">
        <v>42855</v>
      </c>
      <c r="AC4312" t="s">
        <v>42845</v>
      </c>
      <c r="AD4312">
        <v>0.99999899999999997</v>
      </c>
      <c r="AE4312" t="s">
        <v>55168</v>
      </c>
      <c r="AF4312" t="s">
        <v>61342</v>
      </c>
      <c r="AG4312" t="s">
        <v>61343</v>
      </c>
      <c r="AH4312">
        <v>14.074398281940001</v>
      </c>
      <c r="AI4312">
        <v>14.0342694547682</v>
      </c>
      <c r="AJ4312">
        <v>14.134107923813801</v>
      </c>
      <c r="AK4312">
        <v>14.2824894348383</v>
      </c>
      <c r="AL4312">
        <v>14.2361790889489</v>
      </c>
      <c r="AM4312">
        <v>13.999468040749001</v>
      </c>
      <c r="AN4312">
        <v>14.0028776648321</v>
      </c>
      <c r="AO4312">
        <v>13.9553352765568</v>
      </c>
      <c r="AP4312">
        <v>14.320684949846999</v>
      </c>
      <c r="AQ4312">
        <v>14.3836736633884</v>
      </c>
    </row>
    <row r="4313" spans="1:43" x14ac:dyDescent="0.75">
      <c r="A4313" s="5" t="s">
        <v>61554</v>
      </c>
      <c r="B4313">
        <v>-0.34866886306213302</v>
      </c>
      <c r="C4313">
        <v>-0.98807989364841398</v>
      </c>
      <c r="D4313">
        <v>0.80417944741113001</v>
      </c>
      <c r="E4313">
        <v>0.14886601803412899</v>
      </c>
      <c r="F4313">
        <v>0.72425339826820301</v>
      </c>
      <c r="G4313">
        <v>0.51443044211904998</v>
      </c>
      <c r="H4313">
        <v>-0.60184474846408698</v>
      </c>
      <c r="I4313">
        <v>-2</v>
      </c>
      <c r="J4313">
        <v>1.1757694938371299</v>
      </c>
      <c r="K4313">
        <v>0.64174509531141599</v>
      </c>
      <c r="L4313" t="s">
        <v>15029</v>
      </c>
      <c r="M4313" t="s">
        <v>15030</v>
      </c>
      <c r="N4313" s="1" t="s">
        <v>15031</v>
      </c>
      <c r="O4313">
        <v>1.0010685470926399</v>
      </c>
      <c r="P4313">
        <v>0.85020978720658102</v>
      </c>
      <c r="Q4313">
        <v>0.92454796741859802</v>
      </c>
      <c r="R4313">
        <v>1.8014398416475799E-2</v>
      </c>
      <c r="S4313" t="s">
        <v>15032</v>
      </c>
      <c r="T4313" t="s">
        <v>15033</v>
      </c>
      <c r="U4313" t="s">
        <v>15034</v>
      </c>
      <c r="V4313" t="s">
        <v>45</v>
      </c>
      <c r="W4313" t="s">
        <v>15035</v>
      </c>
      <c r="X4313" t="s">
        <v>15036</v>
      </c>
      <c r="Y4313" t="s">
        <v>15037</v>
      </c>
      <c r="Z4313" t="s">
        <v>15038</v>
      </c>
      <c r="AA4313" t="s">
        <v>5644</v>
      </c>
      <c r="AB4313" t="s">
        <v>15039</v>
      </c>
      <c r="AC4313" t="s">
        <v>15031</v>
      </c>
      <c r="AD4313">
        <v>0.93486499999999995</v>
      </c>
      <c r="AE4313" t="s">
        <v>50961</v>
      </c>
      <c r="AF4313" t="s">
        <v>50962</v>
      </c>
      <c r="AG4313" t="s">
        <v>50963</v>
      </c>
      <c r="AH4313">
        <v>16.821675725900398</v>
      </c>
      <c r="AI4313">
        <v>16.7371169134084</v>
      </c>
      <c r="AJ4313">
        <v>16.974133971776499</v>
      </c>
      <c r="AK4313">
        <v>16.887472149024799</v>
      </c>
      <c r="AL4313">
        <v>16.963564163813501</v>
      </c>
      <c r="AM4313">
        <v>16.935816159545801</v>
      </c>
      <c r="AN4313">
        <v>16.7881945202328</v>
      </c>
      <c r="AO4313">
        <v>16.593952546178102</v>
      </c>
      <c r="AP4313">
        <v>17.023274839788801</v>
      </c>
      <c r="AQ4313">
        <v>16.9526528660958</v>
      </c>
    </row>
    <row r="4314" spans="1:43" x14ac:dyDescent="0.75">
      <c r="A4314" s="5" t="s">
        <v>61555</v>
      </c>
      <c r="B4314">
        <v>-0.20954584292386699</v>
      </c>
      <c r="C4314">
        <v>-1.16972128076934</v>
      </c>
      <c r="D4314">
        <v>1.66504624054128</v>
      </c>
      <c r="E4314">
        <v>-0.187833594347731</v>
      </c>
      <c r="F4314">
        <v>-0.38948629510190103</v>
      </c>
      <c r="G4314">
        <v>0.81970131559846404</v>
      </c>
      <c r="H4314">
        <v>-0.61417458848543705</v>
      </c>
      <c r="I4314">
        <v>-0.53242195769051803</v>
      </c>
      <c r="J4314">
        <v>-0.93670681369230901</v>
      </c>
      <c r="K4314">
        <v>1.5551428168713299</v>
      </c>
      <c r="L4314" t="s">
        <v>19681</v>
      </c>
      <c r="M4314" t="s">
        <v>19682</v>
      </c>
      <c r="N4314" s="1" t="s">
        <v>19683</v>
      </c>
      <c r="O4314">
        <v>1.00250055658972</v>
      </c>
      <c r="P4314">
        <v>0.85025072586483097</v>
      </c>
      <c r="Q4314">
        <v>0.92454796741859802</v>
      </c>
      <c r="R4314">
        <v>-3.2091591795438697E-2</v>
      </c>
      <c r="S4314" t="s">
        <v>19684</v>
      </c>
      <c r="T4314" t="s">
        <v>19685</v>
      </c>
      <c r="U4314" t="s">
        <v>19686</v>
      </c>
      <c r="V4314" t="s">
        <v>45</v>
      </c>
      <c r="W4314" t="s">
        <v>19687</v>
      </c>
      <c r="X4314" t="s">
        <v>19688</v>
      </c>
      <c r="Y4314" t="s">
        <v>19689</v>
      </c>
      <c r="Z4314" t="s">
        <v>19690</v>
      </c>
      <c r="AA4314" t="s">
        <v>45</v>
      </c>
      <c r="AB4314" t="s">
        <v>19691</v>
      </c>
      <c r="AC4314" t="s">
        <v>19683</v>
      </c>
      <c r="AD4314">
        <v>1</v>
      </c>
      <c r="AE4314" t="s">
        <v>61556</v>
      </c>
      <c r="AF4314" t="s">
        <v>61557</v>
      </c>
      <c r="AG4314" t="s">
        <v>61558</v>
      </c>
      <c r="AH4314">
        <v>12.7921604240546</v>
      </c>
      <c r="AI4314">
        <v>12.527930159378601</v>
      </c>
      <c r="AJ4314">
        <v>13.308028611107</v>
      </c>
      <c r="AK4314">
        <v>12.7981354083771</v>
      </c>
      <c r="AL4314">
        <v>12.742642688617</v>
      </c>
      <c r="AM4314">
        <v>13.075398505757301</v>
      </c>
      <c r="AN4314">
        <v>12.680810814055</v>
      </c>
      <c r="AO4314">
        <v>12.7033082852686</v>
      </c>
      <c r="AP4314">
        <v>12.5920533100887</v>
      </c>
      <c r="AQ4314">
        <v>13.277784335341799</v>
      </c>
    </row>
    <row r="4315" spans="1:43" x14ac:dyDescent="0.75">
      <c r="A4315" s="5" t="s">
        <v>61559</v>
      </c>
      <c r="B4315">
        <v>-0.20954584292386699</v>
      </c>
      <c r="C4315">
        <v>-1.16972128076934</v>
      </c>
      <c r="D4315">
        <v>1.66504624054128</v>
      </c>
      <c r="E4315">
        <v>-0.187833594347731</v>
      </c>
      <c r="F4315">
        <v>-0.38948629510190103</v>
      </c>
      <c r="G4315">
        <v>0.81970131559846404</v>
      </c>
      <c r="H4315">
        <v>-0.61417458848543705</v>
      </c>
      <c r="I4315">
        <v>-0.53242195769051803</v>
      </c>
      <c r="J4315">
        <v>-0.93670681369230901</v>
      </c>
      <c r="K4315">
        <v>1.5551428168713299</v>
      </c>
      <c r="L4315" t="s">
        <v>19681</v>
      </c>
      <c r="M4315" t="s">
        <v>19682</v>
      </c>
      <c r="N4315" s="1" t="s">
        <v>19683</v>
      </c>
      <c r="O4315">
        <v>1.00250055658972</v>
      </c>
      <c r="P4315">
        <v>0.85025072586483097</v>
      </c>
      <c r="Q4315">
        <v>0.92454796741859802</v>
      </c>
      <c r="R4315">
        <v>-3.2091591795438697E-2</v>
      </c>
      <c r="S4315" t="s">
        <v>19684</v>
      </c>
      <c r="T4315" t="s">
        <v>19685</v>
      </c>
      <c r="U4315" t="s">
        <v>19686</v>
      </c>
      <c r="V4315" t="s">
        <v>45</v>
      </c>
      <c r="W4315" t="s">
        <v>19687</v>
      </c>
      <c r="X4315" t="s">
        <v>19688</v>
      </c>
      <c r="Y4315" t="s">
        <v>19689</v>
      </c>
      <c r="Z4315" t="s">
        <v>19690</v>
      </c>
      <c r="AA4315" t="s">
        <v>45</v>
      </c>
      <c r="AB4315" t="s">
        <v>19691</v>
      </c>
      <c r="AC4315" t="s">
        <v>19683</v>
      </c>
      <c r="AD4315">
        <v>0.99999899999999997</v>
      </c>
      <c r="AE4315" t="s">
        <v>61556</v>
      </c>
      <c r="AF4315" t="s">
        <v>61560</v>
      </c>
      <c r="AG4315" t="s">
        <v>61561</v>
      </c>
      <c r="AH4315">
        <v>12.7921604240546</v>
      </c>
      <c r="AI4315">
        <v>12.527930159378601</v>
      </c>
      <c r="AJ4315">
        <v>13.308028611107</v>
      </c>
      <c r="AK4315">
        <v>12.7981354083771</v>
      </c>
      <c r="AL4315">
        <v>12.742642688617</v>
      </c>
      <c r="AM4315">
        <v>13.075398505757301</v>
      </c>
      <c r="AN4315">
        <v>12.680810814055</v>
      </c>
      <c r="AO4315">
        <v>12.7033082852686</v>
      </c>
      <c r="AP4315">
        <v>12.5920533100887</v>
      </c>
      <c r="AQ4315">
        <v>13.277784335341799</v>
      </c>
    </row>
    <row r="4316" spans="1:43" x14ac:dyDescent="0.75">
      <c r="A4316" s="5" t="s">
        <v>61562</v>
      </c>
      <c r="B4316">
        <v>-0.20954584292386699</v>
      </c>
      <c r="C4316">
        <v>-1.16972128076934</v>
      </c>
      <c r="D4316">
        <v>1.66504624054128</v>
      </c>
      <c r="E4316">
        <v>-0.187833594347731</v>
      </c>
      <c r="F4316">
        <v>-0.38948629510190103</v>
      </c>
      <c r="G4316">
        <v>0.81970131559846404</v>
      </c>
      <c r="H4316">
        <v>-0.61417458848543705</v>
      </c>
      <c r="I4316">
        <v>-0.53242195769051803</v>
      </c>
      <c r="J4316">
        <v>-0.93670681369230901</v>
      </c>
      <c r="K4316">
        <v>1.5551428168713299</v>
      </c>
      <c r="L4316" t="s">
        <v>19681</v>
      </c>
      <c r="M4316" t="s">
        <v>19682</v>
      </c>
      <c r="N4316" s="1" t="s">
        <v>19683</v>
      </c>
      <c r="O4316">
        <v>1.00250055658972</v>
      </c>
      <c r="P4316">
        <v>0.85025072586483097</v>
      </c>
      <c r="Q4316">
        <v>0.92454796741859802</v>
      </c>
      <c r="R4316">
        <v>-3.2091591795438697E-2</v>
      </c>
      <c r="S4316" t="s">
        <v>19684</v>
      </c>
      <c r="T4316" t="s">
        <v>19685</v>
      </c>
      <c r="U4316" t="s">
        <v>19686</v>
      </c>
      <c r="V4316" t="s">
        <v>45</v>
      </c>
      <c r="W4316" t="s">
        <v>19687</v>
      </c>
      <c r="X4316" t="s">
        <v>19688</v>
      </c>
      <c r="Y4316" t="s">
        <v>19689</v>
      </c>
      <c r="Z4316" t="s">
        <v>19690</v>
      </c>
      <c r="AA4316" t="s">
        <v>45</v>
      </c>
      <c r="AB4316" t="s">
        <v>19691</v>
      </c>
      <c r="AC4316" t="s">
        <v>19683</v>
      </c>
      <c r="AD4316">
        <v>0.99999499999999997</v>
      </c>
      <c r="AE4316" t="s">
        <v>61556</v>
      </c>
      <c r="AF4316" t="s">
        <v>48934</v>
      </c>
      <c r="AG4316" t="s">
        <v>61563</v>
      </c>
      <c r="AH4316">
        <v>12.7921604240546</v>
      </c>
      <c r="AI4316">
        <v>12.527930159378601</v>
      </c>
      <c r="AJ4316">
        <v>13.308028611107</v>
      </c>
      <c r="AK4316">
        <v>12.7981354083771</v>
      </c>
      <c r="AL4316">
        <v>12.742642688617</v>
      </c>
      <c r="AM4316">
        <v>13.075398505757301</v>
      </c>
      <c r="AN4316">
        <v>12.680810814055</v>
      </c>
      <c r="AO4316">
        <v>12.7033082852686</v>
      </c>
      <c r="AP4316">
        <v>12.5920533100887</v>
      </c>
      <c r="AQ4316">
        <v>13.277784335341799</v>
      </c>
    </row>
    <row r="4317" spans="1:43" x14ac:dyDescent="0.75">
      <c r="A4317" s="5" t="s">
        <v>61564</v>
      </c>
      <c r="B4317">
        <v>-1.2861404575528601</v>
      </c>
      <c r="C4317">
        <v>-1.1219887971410001</v>
      </c>
      <c r="D4317">
        <v>2</v>
      </c>
      <c r="E4317">
        <v>-0.31572592501155899</v>
      </c>
      <c r="F4317">
        <v>0.29143930674899599</v>
      </c>
      <c r="G4317">
        <v>0.19994803714751799</v>
      </c>
      <c r="H4317">
        <v>-0.379040558790041</v>
      </c>
      <c r="I4317">
        <v>-0.741735788276081</v>
      </c>
      <c r="J4317">
        <v>0.45133283122905199</v>
      </c>
      <c r="K4317">
        <v>0.83683226804361799</v>
      </c>
      <c r="L4317" t="s">
        <v>4333</v>
      </c>
      <c r="M4317" t="s">
        <v>4334</v>
      </c>
      <c r="N4317" s="1" t="s">
        <v>4335</v>
      </c>
      <c r="O4317">
        <v>1.00092583906608</v>
      </c>
      <c r="P4317">
        <v>0.85026097174152804</v>
      </c>
      <c r="Q4317">
        <v>0.92454796741859802</v>
      </c>
      <c r="R4317">
        <v>-1.6006159859795598E-2</v>
      </c>
      <c r="S4317" t="s">
        <v>4336</v>
      </c>
      <c r="T4317" t="s">
        <v>4337</v>
      </c>
      <c r="U4317" t="s">
        <v>4338</v>
      </c>
      <c r="V4317" t="s">
        <v>45</v>
      </c>
      <c r="W4317" t="s">
        <v>4339</v>
      </c>
      <c r="X4317" t="s">
        <v>4340</v>
      </c>
      <c r="Y4317" t="s">
        <v>4341</v>
      </c>
      <c r="Z4317" t="s">
        <v>4342</v>
      </c>
      <c r="AA4317" t="s">
        <v>4343</v>
      </c>
      <c r="AB4317" t="s">
        <v>4344</v>
      </c>
      <c r="AC4317" t="s">
        <v>4335</v>
      </c>
      <c r="AD4317">
        <v>1</v>
      </c>
      <c r="AE4317" t="s">
        <v>48492</v>
      </c>
      <c r="AF4317" t="s">
        <v>47899</v>
      </c>
      <c r="AG4317" t="s">
        <v>48493</v>
      </c>
      <c r="AH4317">
        <v>17.156173324866799</v>
      </c>
      <c r="AI4317">
        <v>17.1740549922763</v>
      </c>
      <c r="AJ4317">
        <v>17.521234470766</v>
      </c>
      <c r="AK4317">
        <v>17.261884286770702</v>
      </c>
      <c r="AL4317">
        <v>17.328025114769201</v>
      </c>
      <c r="AM4317">
        <v>17.3180586212851</v>
      </c>
      <c r="AN4317">
        <v>17.2549871818584</v>
      </c>
      <c r="AO4317">
        <v>17.215477405055601</v>
      </c>
      <c r="AP4317">
        <v>17.345442927166001</v>
      </c>
      <c r="AQ4317">
        <v>17.387436853382699</v>
      </c>
    </row>
    <row r="4318" spans="1:43" x14ac:dyDescent="0.75">
      <c r="A4318" s="5" t="s">
        <v>61565</v>
      </c>
      <c r="B4318">
        <v>0.63996808755129098</v>
      </c>
      <c r="C4318">
        <v>0.86770449891903201</v>
      </c>
      <c r="D4318">
        <v>-2</v>
      </c>
      <c r="E4318">
        <v>-6.9472110584658797E-2</v>
      </c>
      <c r="F4318">
        <v>1.2358874926038099</v>
      </c>
      <c r="G4318">
        <v>0.35844308928167501</v>
      </c>
      <c r="H4318">
        <v>-0.15294245722891001</v>
      </c>
      <c r="I4318">
        <v>0.300551378381261</v>
      </c>
      <c r="J4318">
        <v>-0.33792575837100702</v>
      </c>
      <c r="K4318">
        <v>-0.44391806753732899</v>
      </c>
      <c r="L4318" t="s">
        <v>32932</v>
      </c>
      <c r="M4318" t="s">
        <v>32933</v>
      </c>
      <c r="N4318" s="1" t="s">
        <v>32934</v>
      </c>
      <c r="O4318">
        <v>1.0052438875748599</v>
      </c>
      <c r="P4318">
        <v>0.85085372228342704</v>
      </c>
      <c r="Q4318">
        <v>0.92497814294574598</v>
      </c>
      <c r="R4318">
        <v>9.3878083244106805E-2</v>
      </c>
      <c r="S4318" t="s">
        <v>32935</v>
      </c>
      <c r="T4318" t="s">
        <v>32936</v>
      </c>
      <c r="U4318" t="s">
        <v>32937</v>
      </c>
      <c r="W4318" t="s">
        <v>32938</v>
      </c>
      <c r="X4318" t="s">
        <v>32939</v>
      </c>
      <c r="Y4318" t="s">
        <v>32940</v>
      </c>
      <c r="Z4318" t="s">
        <v>32941</v>
      </c>
      <c r="AA4318" t="s">
        <v>32942</v>
      </c>
      <c r="AB4318" t="s">
        <v>45</v>
      </c>
      <c r="AC4318" t="s">
        <v>32934</v>
      </c>
      <c r="AD4318">
        <v>0.99982400000000005</v>
      </c>
      <c r="AE4318" t="s">
        <v>61566</v>
      </c>
      <c r="AF4318" t="s">
        <v>61567</v>
      </c>
      <c r="AG4318" t="s">
        <v>61568</v>
      </c>
      <c r="AH4318">
        <v>18.493926367042601</v>
      </c>
      <c r="AI4318">
        <v>18.687727058220901</v>
      </c>
      <c r="AJ4318">
        <v>15.9084034536545</v>
      </c>
      <c r="AK4318">
        <v>17.8902020880717</v>
      </c>
      <c r="AL4318">
        <v>19.0010459439786</v>
      </c>
      <c r="AM4318">
        <v>18.254352295768999</v>
      </c>
      <c r="AN4318">
        <v>17.819169920771799</v>
      </c>
      <c r="AO4318">
        <v>18.205087211109799</v>
      </c>
      <c r="AP4318">
        <v>17.661751564161801</v>
      </c>
      <c r="AQ4318">
        <v>17.571553502935402</v>
      </c>
    </row>
    <row r="4319" spans="1:43" x14ac:dyDescent="0.75">
      <c r="A4319" s="5" t="s">
        <v>61569</v>
      </c>
      <c r="B4319">
        <v>-1.16279763627987</v>
      </c>
      <c r="C4319">
        <v>-0.271320609927308</v>
      </c>
      <c r="D4319">
        <v>0.47349106277158098</v>
      </c>
      <c r="E4319">
        <v>1.23342089564232</v>
      </c>
      <c r="F4319">
        <v>8.2516030837641002E-2</v>
      </c>
      <c r="G4319">
        <v>-1.9296117146841401</v>
      </c>
      <c r="H4319">
        <v>-0.53740055366375294</v>
      </c>
      <c r="I4319">
        <v>1.1518301453365101</v>
      </c>
      <c r="J4319">
        <v>0.58568611875819698</v>
      </c>
      <c r="K4319">
        <v>0.37418626120877801</v>
      </c>
      <c r="L4319" t="s">
        <v>13582</v>
      </c>
      <c r="M4319" t="s">
        <v>13583</v>
      </c>
      <c r="N4319" s="1" t="s">
        <v>13584</v>
      </c>
      <c r="O4319">
        <v>1.00115301477005</v>
      </c>
      <c r="P4319">
        <v>0.85130829780668005</v>
      </c>
      <c r="Q4319">
        <v>0.925257941466052</v>
      </c>
      <c r="R4319">
        <v>1.6469294595063699E-2</v>
      </c>
      <c r="S4319" t="s">
        <v>13585</v>
      </c>
      <c r="AC4319" t="s">
        <v>13584</v>
      </c>
      <c r="AD4319">
        <v>0.99999700000000002</v>
      </c>
      <c r="AE4319" t="s">
        <v>57820</v>
      </c>
      <c r="AF4319" t="s">
        <v>57821</v>
      </c>
      <c r="AG4319" t="s">
        <v>57822</v>
      </c>
      <c r="AH4319">
        <v>14.157170349109199</v>
      </c>
      <c r="AI4319">
        <v>14.260474565072499</v>
      </c>
      <c r="AJ4319">
        <v>14.346783223191601</v>
      </c>
      <c r="AK4319">
        <v>14.4348437713058</v>
      </c>
      <c r="AL4319">
        <v>14.301477098702399</v>
      </c>
      <c r="AM4319">
        <v>14.068312055718</v>
      </c>
      <c r="AN4319">
        <v>14.2296412635305</v>
      </c>
      <c r="AO4319">
        <v>14.425389048143</v>
      </c>
      <c r="AP4319">
        <v>14.359784368427</v>
      </c>
      <c r="AQ4319">
        <v>14.3352757985877</v>
      </c>
    </row>
    <row r="4320" spans="1:43" x14ac:dyDescent="0.75">
      <c r="A4320" s="5" t="s">
        <v>61570</v>
      </c>
      <c r="B4320">
        <v>-0.690973350326747</v>
      </c>
      <c r="C4320">
        <v>-0.29809549657548701</v>
      </c>
      <c r="D4320">
        <v>-0.11005187768334899</v>
      </c>
      <c r="E4320">
        <v>1.2826076923216401</v>
      </c>
      <c r="F4320">
        <v>0.13745984754794999</v>
      </c>
      <c r="G4320">
        <v>-1.87826559025613</v>
      </c>
      <c r="H4320">
        <v>-0.83135086869375696</v>
      </c>
      <c r="I4320">
        <v>0.15239302153627701</v>
      </c>
      <c r="J4320">
        <v>1.0318547859434699</v>
      </c>
      <c r="K4320">
        <v>1.2044218361861401</v>
      </c>
      <c r="L4320" t="s">
        <v>39140</v>
      </c>
      <c r="M4320" t="s">
        <v>39141</v>
      </c>
      <c r="N4320" s="1" t="s">
        <v>39142</v>
      </c>
      <c r="O4320">
        <v>1.0014012609798399</v>
      </c>
      <c r="P4320">
        <v>0.85180759896108504</v>
      </c>
      <c r="Q4320">
        <v>0.92526114294632</v>
      </c>
      <c r="R4320">
        <v>1.9820717070468102E-2</v>
      </c>
      <c r="S4320" t="s">
        <v>39143</v>
      </c>
      <c r="T4320" t="s">
        <v>39144</v>
      </c>
      <c r="U4320" t="s">
        <v>39145</v>
      </c>
      <c r="V4320" t="s">
        <v>45</v>
      </c>
      <c r="W4320" t="s">
        <v>17435</v>
      </c>
      <c r="X4320" t="s">
        <v>45</v>
      </c>
      <c r="Y4320" t="s">
        <v>39146</v>
      </c>
      <c r="Z4320" t="s">
        <v>39147</v>
      </c>
      <c r="AA4320" t="s">
        <v>45</v>
      </c>
      <c r="AB4320" t="s">
        <v>39148</v>
      </c>
      <c r="AC4320" t="s">
        <v>39142</v>
      </c>
      <c r="AD4320">
        <v>0.79553399999999996</v>
      </c>
      <c r="AE4320" t="s">
        <v>61571</v>
      </c>
      <c r="AF4320" t="s">
        <v>50640</v>
      </c>
      <c r="AG4320" t="s">
        <v>61572</v>
      </c>
      <c r="AH4320">
        <v>14.0481439580036</v>
      </c>
      <c r="AI4320">
        <v>14.1088013661132</v>
      </c>
      <c r="AJ4320">
        <v>14.1378338972794</v>
      </c>
      <c r="AK4320">
        <v>14.3528501398313</v>
      </c>
      <c r="AL4320">
        <v>14.1760478601839</v>
      </c>
      <c r="AM4320">
        <v>13.864834898317399</v>
      </c>
      <c r="AN4320">
        <v>14.0264707169703</v>
      </c>
      <c r="AO4320">
        <v>14.178353430783799</v>
      </c>
      <c r="AP4320">
        <v>14.3141357627504</v>
      </c>
      <c r="AQ4320">
        <v>14.340778827236999</v>
      </c>
    </row>
    <row r="4321" spans="1:43" x14ac:dyDescent="0.75">
      <c r="A4321" s="5" t="s">
        <v>61573</v>
      </c>
      <c r="B4321">
        <v>7.8676251862199703E-2</v>
      </c>
      <c r="C4321">
        <v>0.18443280887466701</v>
      </c>
      <c r="D4321">
        <v>-1.7660832954429999</v>
      </c>
      <c r="E4321">
        <v>0.41926355097196599</v>
      </c>
      <c r="F4321">
        <v>1.4347428051348801</v>
      </c>
      <c r="G4321">
        <v>0.41456121449938299</v>
      </c>
      <c r="H4321">
        <v>-0.69448935765100805</v>
      </c>
      <c r="I4321">
        <v>1.21344218005073</v>
      </c>
      <c r="J4321">
        <v>-1.21447397425382</v>
      </c>
      <c r="K4321">
        <v>-7.0072184045997202E-2</v>
      </c>
      <c r="L4321" t="s">
        <v>32828</v>
      </c>
      <c r="M4321" t="s">
        <v>32829</v>
      </c>
      <c r="N4321" s="1" t="s">
        <v>32830</v>
      </c>
      <c r="O4321">
        <v>1.0011144295045999</v>
      </c>
      <c r="P4321">
        <v>0.85185229886210201</v>
      </c>
      <c r="Q4321">
        <v>0.92526114294632</v>
      </c>
      <c r="R4321">
        <v>1.6613472562149002E-2</v>
      </c>
      <c r="S4321" t="s">
        <v>32831</v>
      </c>
      <c r="T4321" t="s">
        <v>32832</v>
      </c>
      <c r="U4321" t="s">
        <v>32833</v>
      </c>
      <c r="V4321" t="s">
        <v>45</v>
      </c>
      <c r="W4321" t="s">
        <v>32834</v>
      </c>
      <c r="X4321" t="s">
        <v>32835</v>
      </c>
      <c r="Y4321" t="s">
        <v>32836</v>
      </c>
      <c r="Z4321" t="s">
        <v>32837</v>
      </c>
      <c r="AA4321" t="s">
        <v>45</v>
      </c>
      <c r="AB4321" t="s">
        <v>32838</v>
      </c>
      <c r="AC4321" t="s">
        <v>32830</v>
      </c>
      <c r="AD4321">
        <v>0.98915699999999995</v>
      </c>
      <c r="AE4321" t="s">
        <v>55247</v>
      </c>
      <c r="AF4321" t="s">
        <v>43863</v>
      </c>
      <c r="AG4321" t="s">
        <v>55248</v>
      </c>
      <c r="AH4321">
        <v>14.9252185545954</v>
      </c>
      <c r="AI4321">
        <v>14.9377315381023</v>
      </c>
      <c r="AJ4321">
        <v>14.706948913054999</v>
      </c>
      <c r="AK4321">
        <v>14.9655164176955</v>
      </c>
      <c r="AL4321">
        <v>15.085666652516901</v>
      </c>
      <c r="AM4321">
        <v>14.9649600431274</v>
      </c>
      <c r="AN4321">
        <v>14.8337385670347</v>
      </c>
      <c r="AO4321">
        <v>15.0594826394404</v>
      </c>
      <c r="AP4321">
        <v>14.7722146377843</v>
      </c>
      <c r="AQ4321">
        <v>14.9076188257674</v>
      </c>
    </row>
    <row r="4322" spans="1:43" x14ac:dyDescent="0.75">
      <c r="A4322" s="5" t="s">
        <v>61574</v>
      </c>
      <c r="B4322">
        <v>-1.2129371484279099</v>
      </c>
      <c r="C4322">
        <v>-6.0634053218718502E-2</v>
      </c>
      <c r="D4322">
        <v>1.6920270406809901</v>
      </c>
      <c r="E4322">
        <v>0.207737723775647</v>
      </c>
      <c r="F4322">
        <v>-0.1723703717433</v>
      </c>
      <c r="G4322">
        <v>-1.11328986391907</v>
      </c>
      <c r="H4322">
        <v>0.34203515743497398</v>
      </c>
      <c r="I4322">
        <v>-0.61396711557027694</v>
      </c>
      <c r="J4322">
        <v>-0.63479495488927895</v>
      </c>
      <c r="K4322">
        <v>1.5661935858771401</v>
      </c>
      <c r="L4322" t="s">
        <v>14960</v>
      </c>
      <c r="M4322" t="s">
        <v>14961</v>
      </c>
      <c r="N4322" s="1" t="s">
        <v>14962</v>
      </c>
      <c r="O4322">
        <v>1.00080770538082</v>
      </c>
      <c r="P4322">
        <v>0.85190284261042304</v>
      </c>
      <c r="Q4322">
        <v>0.92526114294632</v>
      </c>
      <c r="R4322">
        <v>1.3103919544249699E-2</v>
      </c>
      <c r="S4322" t="s">
        <v>14963</v>
      </c>
      <c r="T4322" t="s">
        <v>14964</v>
      </c>
      <c r="U4322" t="s">
        <v>14965</v>
      </c>
      <c r="V4322" t="s">
        <v>45</v>
      </c>
      <c r="W4322" t="s">
        <v>14966</v>
      </c>
      <c r="X4322" t="s">
        <v>14967</v>
      </c>
      <c r="Y4322" t="s">
        <v>14968</v>
      </c>
      <c r="Z4322" t="s">
        <v>14969</v>
      </c>
      <c r="AA4322" t="s">
        <v>45</v>
      </c>
      <c r="AB4322" t="s">
        <v>14970</v>
      </c>
      <c r="AC4322" t="s">
        <v>14962</v>
      </c>
      <c r="AD4322">
        <v>0.99999300000000002</v>
      </c>
      <c r="AE4322" t="s">
        <v>61575</v>
      </c>
      <c r="AF4322" t="s">
        <v>44455</v>
      </c>
      <c r="AG4322" t="s">
        <v>61576</v>
      </c>
      <c r="AH4322">
        <v>16.1426323593777</v>
      </c>
      <c r="AI4322">
        <v>16.225812810197802</v>
      </c>
      <c r="AJ4322">
        <v>16.352330859599501</v>
      </c>
      <c r="AK4322">
        <v>16.2451855650664</v>
      </c>
      <c r="AL4322">
        <v>16.217746983258198</v>
      </c>
      <c r="AM4322">
        <v>16.149825524164701</v>
      </c>
      <c r="AN4322">
        <v>16.2548799945287</v>
      </c>
      <c r="AO4322">
        <v>16.1858697658968</v>
      </c>
      <c r="AP4322">
        <v>16.184366282072698</v>
      </c>
      <c r="AQ4322">
        <v>16.3432474131154</v>
      </c>
    </row>
    <row r="4323" spans="1:43" x14ac:dyDescent="0.75">
      <c r="A4323" s="5" t="s">
        <v>61577</v>
      </c>
      <c r="B4323">
        <v>0.121428082589636</v>
      </c>
      <c r="C4323">
        <v>-0.27064982440950902</v>
      </c>
      <c r="D4323">
        <v>-0.680904158015048</v>
      </c>
      <c r="E4323">
        <v>0.88514903691976299</v>
      </c>
      <c r="F4323">
        <v>-0.39865234560825002</v>
      </c>
      <c r="G4323">
        <v>-0.45322989797104302</v>
      </c>
      <c r="H4323">
        <v>-0.62158024657816202</v>
      </c>
      <c r="I4323">
        <v>-1.55081010335326</v>
      </c>
      <c r="J4323">
        <v>1.7092893932454001</v>
      </c>
      <c r="K4323">
        <v>1.2599600631804899</v>
      </c>
      <c r="L4323" t="s">
        <v>37505</v>
      </c>
      <c r="M4323" t="s">
        <v>45</v>
      </c>
      <c r="N4323" s="1" t="s">
        <v>37506</v>
      </c>
      <c r="O4323">
        <v>1.00121022220988</v>
      </c>
      <c r="P4323">
        <v>0.85228081642141496</v>
      </c>
      <c r="Q4323">
        <v>0.92527859081089503</v>
      </c>
      <c r="R4323">
        <v>-1.7053556761299E-2</v>
      </c>
      <c r="S4323" t="s">
        <v>37507</v>
      </c>
      <c r="T4323" t="s">
        <v>37508</v>
      </c>
      <c r="U4323" t="s">
        <v>37509</v>
      </c>
      <c r="W4323" t="s">
        <v>37510</v>
      </c>
      <c r="X4323" t="s">
        <v>37511</v>
      </c>
      <c r="Y4323" t="s">
        <v>37512</v>
      </c>
      <c r="Z4323" t="s">
        <v>37513</v>
      </c>
      <c r="AA4323" t="s">
        <v>45</v>
      </c>
      <c r="AB4323" t="s">
        <v>37514</v>
      </c>
      <c r="AC4323" t="s">
        <v>37506</v>
      </c>
      <c r="AD4323">
        <v>0.98935499999999998</v>
      </c>
      <c r="AE4323" t="s">
        <v>61578</v>
      </c>
      <c r="AF4323" t="s">
        <v>56884</v>
      </c>
      <c r="AG4323" t="s">
        <v>61579</v>
      </c>
      <c r="AH4323">
        <v>14.114853075685</v>
      </c>
      <c r="AI4323">
        <v>14.066208179704001</v>
      </c>
      <c r="AJ4323">
        <v>14.015308144206699</v>
      </c>
      <c r="AK4323">
        <v>14.20960752555</v>
      </c>
      <c r="AL4323">
        <v>14.050326975438599</v>
      </c>
      <c r="AM4323">
        <v>14.0435555677408</v>
      </c>
      <c r="AN4323">
        <v>14.022668430133301</v>
      </c>
      <c r="AO4323">
        <v>13.9073793793647</v>
      </c>
      <c r="AP4323">
        <v>14.311858178268601</v>
      </c>
      <c r="AQ4323">
        <v>14.2561101288834</v>
      </c>
    </row>
    <row r="4324" spans="1:43" x14ac:dyDescent="0.75">
      <c r="A4324" s="5" t="s">
        <v>61580</v>
      </c>
      <c r="B4324">
        <v>-0.42550646055674701</v>
      </c>
      <c r="C4324">
        <v>0.211331110287792</v>
      </c>
      <c r="D4324">
        <v>0.87345374220017302</v>
      </c>
      <c r="E4324">
        <v>0.58925588097109305</v>
      </c>
      <c r="F4324">
        <v>-0.90927364187384596</v>
      </c>
      <c r="G4324">
        <v>0.84620494492350096</v>
      </c>
      <c r="H4324">
        <v>0.60758117795741895</v>
      </c>
      <c r="I4324">
        <v>-1.5737208908355</v>
      </c>
      <c r="J4324">
        <v>-1.38471074809918</v>
      </c>
      <c r="K4324">
        <v>1.1653848850252799</v>
      </c>
      <c r="L4324" t="s">
        <v>7460</v>
      </c>
      <c r="M4324" t="s">
        <v>7461</v>
      </c>
      <c r="N4324" s="1" t="s">
        <v>7462</v>
      </c>
      <c r="O4324">
        <v>1.0011464151230001</v>
      </c>
      <c r="P4324">
        <v>0.85241889377361002</v>
      </c>
      <c r="Q4324">
        <v>0.92527859081089503</v>
      </c>
      <c r="R4324">
        <v>1.7386614379619299E-2</v>
      </c>
      <c r="S4324" t="s">
        <v>7463</v>
      </c>
      <c r="T4324" t="s">
        <v>7464</v>
      </c>
      <c r="U4324" t="s">
        <v>7465</v>
      </c>
      <c r="V4324" t="s">
        <v>45</v>
      </c>
      <c r="W4324" t="s">
        <v>7466</v>
      </c>
      <c r="X4324" t="s">
        <v>7467</v>
      </c>
      <c r="Y4324" t="s">
        <v>7468</v>
      </c>
      <c r="Z4324" t="s">
        <v>7469</v>
      </c>
      <c r="AA4324" t="s">
        <v>7470</v>
      </c>
      <c r="AB4324" t="s">
        <v>7471</v>
      </c>
      <c r="AC4324" t="s">
        <v>7462</v>
      </c>
      <c r="AD4324">
        <v>0.88640600000000003</v>
      </c>
      <c r="AE4324" t="s">
        <v>58164</v>
      </c>
      <c r="AF4324" t="s">
        <v>45368</v>
      </c>
      <c r="AG4324" t="s">
        <v>58165</v>
      </c>
      <c r="AH4324">
        <v>15.1202489094513</v>
      </c>
      <c r="AI4324">
        <v>15.201841409833399</v>
      </c>
      <c r="AJ4324">
        <v>15.286673466814101</v>
      </c>
      <c r="AK4324">
        <v>15.250261648224001</v>
      </c>
      <c r="AL4324">
        <v>15.0582679966824</v>
      </c>
      <c r="AM4324">
        <v>15.283182313647201</v>
      </c>
      <c r="AN4324">
        <v>15.2526095103317</v>
      </c>
      <c r="AO4324">
        <v>14.9731381065868</v>
      </c>
      <c r="AP4324">
        <v>14.997354344524799</v>
      </c>
      <c r="AQ4324">
        <v>15.3240760840166</v>
      </c>
    </row>
    <row r="4325" spans="1:43" x14ac:dyDescent="0.75">
      <c r="A4325" s="5" t="s">
        <v>61581</v>
      </c>
      <c r="B4325">
        <v>0.53346049999502498</v>
      </c>
      <c r="C4325">
        <v>0.641452579489312</v>
      </c>
      <c r="D4325">
        <v>-1.9589499024781301</v>
      </c>
      <c r="E4325">
        <v>-0.63837965798625596</v>
      </c>
      <c r="F4325">
        <v>1.7383095027642701</v>
      </c>
      <c r="G4325">
        <v>0.26589375440235702</v>
      </c>
      <c r="H4325">
        <v>-0.415398256087259</v>
      </c>
      <c r="I4325">
        <v>0.59166960500471499</v>
      </c>
      <c r="J4325">
        <v>-9.9233542693095395E-2</v>
      </c>
      <c r="K4325">
        <v>-0.65882458241091402</v>
      </c>
      <c r="L4325" t="s">
        <v>25871</v>
      </c>
      <c r="M4325" t="s">
        <v>25872</v>
      </c>
      <c r="N4325" s="1" t="s">
        <v>25873</v>
      </c>
      <c r="O4325">
        <v>1.0014744751207001</v>
      </c>
      <c r="P4325">
        <v>0.85251051749264695</v>
      </c>
      <c r="Q4325">
        <v>0.92527859081089503</v>
      </c>
      <c r="R4325">
        <v>2.0318264643121298E-2</v>
      </c>
      <c r="S4325" t="s">
        <v>25874</v>
      </c>
      <c r="T4325" t="s">
        <v>25875</v>
      </c>
      <c r="U4325" t="s">
        <v>25876</v>
      </c>
      <c r="V4325" t="s">
        <v>45</v>
      </c>
      <c r="W4325" t="s">
        <v>25877</v>
      </c>
      <c r="X4325" t="s">
        <v>25878</v>
      </c>
      <c r="Y4325" t="s">
        <v>25879</v>
      </c>
      <c r="Z4325" t="s">
        <v>25880</v>
      </c>
      <c r="AA4325" t="s">
        <v>45</v>
      </c>
      <c r="AB4325" t="s">
        <v>25881</v>
      </c>
      <c r="AC4325" t="s">
        <v>25873</v>
      </c>
      <c r="AD4325">
        <v>0.909497</v>
      </c>
      <c r="AE4325" t="s">
        <v>61321</v>
      </c>
      <c r="AF4325" t="s">
        <v>56884</v>
      </c>
      <c r="AG4325" t="s">
        <v>61322</v>
      </c>
      <c r="AH4325">
        <v>13.875937979175999</v>
      </c>
      <c r="AI4325">
        <v>13.893303127336999</v>
      </c>
      <c r="AJ4325">
        <v>13.4751578838236</v>
      </c>
      <c r="AK4325">
        <v>13.687505845452201</v>
      </c>
      <c r="AL4325">
        <v>14.069677941798499</v>
      </c>
      <c r="AM4325">
        <v>13.8329131925256</v>
      </c>
      <c r="AN4325">
        <v>13.723361299845299</v>
      </c>
      <c r="AO4325">
        <v>13.8852980150004</v>
      </c>
      <c r="AP4325">
        <v>13.7742006495188</v>
      </c>
      <c r="AQ4325">
        <v>13.6842182974816</v>
      </c>
    </row>
    <row r="4326" spans="1:43" x14ac:dyDescent="0.75">
      <c r="A4326" s="5" t="s">
        <v>61582</v>
      </c>
      <c r="B4326">
        <v>-1.7713066160491899</v>
      </c>
      <c r="C4326">
        <v>0.22262787857167199</v>
      </c>
      <c r="D4326">
        <v>1.52700864246245</v>
      </c>
      <c r="E4326">
        <v>-0.44721837035636502</v>
      </c>
      <c r="F4326">
        <v>0.81197772135626101</v>
      </c>
      <c r="G4326">
        <v>-1.20237614924916</v>
      </c>
      <c r="H4326">
        <v>0.71343245632150498</v>
      </c>
      <c r="I4326">
        <v>-0.254654405751427</v>
      </c>
      <c r="J4326">
        <v>-0.31067385531313402</v>
      </c>
      <c r="K4326">
        <v>0.71118269800734002</v>
      </c>
      <c r="L4326" t="s">
        <v>31784</v>
      </c>
      <c r="M4326" t="s">
        <v>31785</v>
      </c>
      <c r="N4326" s="1" t="s">
        <v>31786</v>
      </c>
      <c r="O4326">
        <v>1.00114486095749</v>
      </c>
      <c r="P4326">
        <v>0.85298348524418399</v>
      </c>
      <c r="Q4326">
        <v>0.92543546668768695</v>
      </c>
      <c r="R4326">
        <v>1.68814108494342E-2</v>
      </c>
      <c r="S4326" t="s">
        <v>31787</v>
      </c>
      <c r="T4326" t="s">
        <v>31788</v>
      </c>
      <c r="U4326" t="s">
        <v>31789</v>
      </c>
      <c r="V4326" t="s">
        <v>45</v>
      </c>
      <c r="W4326" t="s">
        <v>31790</v>
      </c>
      <c r="X4326" t="s">
        <v>45</v>
      </c>
      <c r="Y4326" t="s">
        <v>914</v>
      </c>
      <c r="Z4326" t="s">
        <v>31791</v>
      </c>
      <c r="AA4326" t="s">
        <v>45</v>
      </c>
      <c r="AB4326" t="s">
        <v>31792</v>
      </c>
      <c r="AC4326" t="s">
        <v>31786</v>
      </c>
      <c r="AD4326">
        <v>0.74864200000000003</v>
      </c>
      <c r="AE4326" t="s">
        <v>61583</v>
      </c>
      <c r="AF4326" t="s">
        <v>44462</v>
      </c>
      <c r="AG4326" t="s">
        <v>61584</v>
      </c>
      <c r="AH4326">
        <v>14.535932530318201</v>
      </c>
      <c r="AI4326">
        <v>14.781207096800401</v>
      </c>
      <c r="AJ4326">
        <v>14.9416594222174</v>
      </c>
      <c r="AK4326">
        <v>14.698809079835099</v>
      </c>
      <c r="AL4326">
        <v>14.853703223220499</v>
      </c>
      <c r="AM4326">
        <v>14.6059168622907</v>
      </c>
      <c r="AN4326">
        <v>14.8415811363488</v>
      </c>
      <c r="AO4326">
        <v>14.7224964392072</v>
      </c>
      <c r="AP4326">
        <v>14.715605467491301</v>
      </c>
      <c r="AQ4326">
        <v>14.841304392806499</v>
      </c>
    </row>
    <row r="4327" spans="1:43" x14ac:dyDescent="0.75">
      <c r="A4327" s="5" t="s">
        <v>61585</v>
      </c>
      <c r="B4327">
        <v>-0.36783161419501897</v>
      </c>
      <c r="C4327">
        <v>-0.664444636608577</v>
      </c>
      <c r="D4327">
        <v>0.33297147241014902</v>
      </c>
      <c r="E4327">
        <v>-0.66424884745017598</v>
      </c>
      <c r="F4327">
        <v>1.67631151115356</v>
      </c>
      <c r="G4327">
        <v>-1.3292713341782101</v>
      </c>
      <c r="H4327">
        <v>-0.46599515010898901</v>
      </c>
      <c r="I4327">
        <v>-0.72050796729338196</v>
      </c>
      <c r="J4327">
        <v>1.3576429419763401</v>
      </c>
      <c r="K4327">
        <v>0.84537362429434104</v>
      </c>
      <c r="L4327" t="s">
        <v>1575</v>
      </c>
      <c r="M4327" t="s">
        <v>1576</v>
      </c>
      <c r="N4327" s="1" t="s">
        <v>1577</v>
      </c>
      <c r="O4327">
        <v>1.0012512748556901</v>
      </c>
      <c r="P4327">
        <v>0.85307546884109198</v>
      </c>
      <c r="Q4327">
        <v>0.92543546668768695</v>
      </c>
      <c r="R4327">
        <v>2.0594621968193401E-2</v>
      </c>
      <c r="S4327" t="s">
        <v>1578</v>
      </c>
      <c r="T4327" t="s">
        <v>1579</v>
      </c>
      <c r="U4327" t="s">
        <v>1580</v>
      </c>
      <c r="V4327" t="s">
        <v>45</v>
      </c>
      <c r="W4327" t="s">
        <v>1581</v>
      </c>
      <c r="X4327" t="s">
        <v>1582</v>
      </c>
      <c r="Y4327" t="s">
        <v>1583</v>
      </c>
      <c r="Z4327" t="s">
        <v>1584</v>
      </c>
      <c r="AA4327" t="s">
        <v>45</v>
      </c>
      <c r="AB4327" t="s">
        <v>1585</v>
      </c>
      <c r="AC4327" t="s">
        <v>1577</v>
      </c>
      <c r="AD4327">
        <v>0.99734400000000001</v>
      </c>
      <c r="AE4327" t="s">
        <v>61586</v>
      </c>
      <c r="AF4327" t="s">
        <v>60294</v>
      </c>
      <c r="AG4327" t="s">
        <v>61587</v>
      </c>
      <c r="AH4327">
        <v>16.408655841943201</v>
      </c>
      <c r="AI4327">
        <v>16.359827072515099</v>
      </c>
      <c r="AJ4327">
        <v>16.524022834437002</v>
      </c>
      <c r="AK4327">
        <v>16.3598593035466</v>
      </c>
      <c r="AL4327">
        <v>16.7451649828215</v>
      </c>
      <c r="AM4327">
        <v>16.250382553656301</v>
      </c>
      <c r="AN4327">
        <v>16.3924960502308</v>
      </c>
      <c r="AO4327">
        <v>16.3505978639486</v>
      </c>
      <c r="AP4327">
        <v>16.6927054044735</v>
      </c>
      <c r="AQ4327">
        <v>16.6083750531132</v>
      </c>
    </row>
    <row r="4328" spans="1:43" x14ac:dyDescent="0.75">
      <c r="A4328" s="5" t="s">
        <v>61588</v>
      </c>
      <c r="B4328">
        <v>1.34204187589455</v>
      </c>
      <c r="C4328">
        <v>0.34627803921524802</v>
      </c>
      <c r="D4328">
        <v>-2</v>
      </c>
      <c r="E4328">
        <v>-0.78401302023502595</v>
      </c>
      <c r="F4328">
        <v>0.95159396866944701</v>
      </c>
      <c r="G4328">
        <v>0.38322156958505299</v>
      </c>
      <c r="H4328">
        <v>-0.68022064597048004</v>
      </c>
      <c r="I4328">
        <v>-7.6378147928991197E-2</v>
      </c>
      <c r="J4328">
        <v>0.64062616900258995</v>
      </c>
      <c r="K4328">
        <v>5.9293495535903198E-3</v>
      </c>
      <c r="L4328" t="s">
        <v>42590</v>
      </c>
      <c r="M4328" t="s">
        <v>42591</v>
      </c>
      <c r="N4328" s="1" t="s">
        <v>42592</v>
      </c>
      <c r="O4328">
        <v>1.00474251945048</v>
      </c>
      <c r="P4328">
        <v>0.85324676660079601</v>
      </c>
      <c r="Q4328">
        <v>0.92543546668768695</v>
      </c>
      <c r="R4328">
        <v>-6.4412625762280101E-2</v>
      </c>
      <c r="S4328" t="s">
        <v>42593</v>
      </c>
      <c r="T4328" t="s">
        <v>42594</v>
      </c>
      <c r="U4328" t="s">
        <v>42595</v>
      </c>
      <c r="V4328" t="s">
        <v>45</v>
      </c>
      <c r="W4328" t="s">
        <v>42596</v>
      </c>
      <c r="X4328" t="s">
        <v>45</v>
      </c>
      <c r="Y4328" t="s">
        <v>42597</v>
      </c>
      <c r="Z4328" t="s">
        <v>42598</v>
      </c>
      <c r="AA4328" t="s">
        <v>45</v>
      </c>
      <c r="AB4328" t="s">
        <v>42599</v>
      </c>
      <c r="AC4328" t="s">
        <v>42592</v>
      </c>
      <c r="AD4328">
        <v>0.71001199999999998</v>
      </c>
      <c r="AE4328" t="s">
        <v>58064</v>
      </c>
      <c r="AF4328" t="s">
        <v>48176</v>
      </c>
      <c r="AG4328" t="s">
        <v>58065</v>
      </c>
      <c r="AH4328">
        <v>14.4052477614296</v>
      </c>
      <c r="AI4328">
        <v>13.8182706414349</v>
      </c>
      <c r="AJ4328">
        <v>12.3591113659791</v>
      </c>
      <c r="AK4328">
        <v>13.1519931905039</v>
      </c>
      <c r="AL4328">
        <v>14.1750887823134</v>
      </c>
      <c r="AM4328">
        <v>13.840047900519901</v>
      </c>
      <c r="AN4328">
        <v>13.2131761203102</v>
      </c>
      <c r="AO4328">
        <v>13.5691257113426</v>
      </c>
      <c r="AP4328">
        <v>13.991781278329</v>
      </c>
      <c r="AQ4328">
        <v>13.617643859970499</v>
      </c>
    </row>
    <row r="4329" spans="1:43" x14ac:dyDescent="0.75">
      <c r="A4329" s="5" t="s">
        <v>61589</v>
      </c>
      <c r="B4329">
        <v>-0.492300859968056</v>
      </c>
      <c r="C4329">
        <v>-0.16698613440058599</v>
      </c>
      <c r="D4329">
        <v>-0.30877363225855498</v>
      </c>
      <c r="E4329">
        <v>0.19101512551705099</v>
      </c>
      <c r="F4329">
        <v>0.475767012968554</v>
      </c>
      <c r="G4329">
        <v>-0.67774715351586201</v>
      </c>
      <c r="H4329">
        <v>-0.40285770494154099</v>
      </c>
      <c r="I4329">
        <v>-1.7128275328414899</v>
      </c>
      <c r="J4329">
        <v>1.43000574019771</v>
      </c>
      <c r="K4329">
        <v>1.6647051392427801</v>
      </c>
      <c r="L4329" t="s">
        <v>11808</v>
      </c>
      <c r="M4329" t="s">
        <v>11809</v>
      </c>
      <c r="N4329" s="1" t="s">
        <v>11810</v>
      </c>
      <c r="O4329">
        <v>1.0013729756443199</v>
      </c>
      <c r="P4329">
        <v>0.85548028114246599</v>
      </c>
      <c r="Q4329">
        <v>0.92679514470036095</v>
      </c>
      <c r="R4329">
        <v>-2.16349478677955E-2</v>
      </c>
      <c r="S4329" t="s">
        <v>11811</v>
      </c>
      <c r="T4329" t="s">
        <v>11812</v>
      </c>
      <c r="U4329" t="s">
        <v>11813</v>
      </c>
      <c r="V4329" t="s">
        <v>45</v>
      </c>
      <c r="W4329" t="s">
        <v>11814</v>
      </c>
      <c r="X4329" t="s">
        <v>11815</v>
      </c>
      <c r="Y4329" t="s">
        <v>11816</v>
      </c>
      <c r="Z4329" t="s">
        <v>11817</v>
      </c>
      <c r="AA4329" t="s">
        <v>5644</v>
      </c>
      <c r="AB4329" t="s">
        <v>11818</v>
      </c>
      <c r="AC4329" t="s">
        <v>11810</v>
      </c>
      <c r="AD4329">
        <v>0.99995599999999996</v>
      </c>
      <c r="AE4329" t="s">
        <v>61590</v>
      </c>
      <c r="AF4329" t="s">
        <v>44628</v>
      </c>
      <c r="AG4329" t="s">
        <v>61591</v>
      </c>
      <c r="AH4329">
        <v>15.6801435526842</v>
      </c>
      <c r="AI4329">
        <v>15.738546055727999</v>
      </c>
      <c r="AJ4329">
        <v>15.713091490888401</v>
      </c>
      <c r="AK4329">
        <v>15.8028166467242</v>
      </c>
      <c r="AL4329">
        <v>15.8539370592558</v>
      </c>
      <c r="AM4329">
        <v>15.6468510919618</v>
      </c>
      <c r="AN4329">
        <v>15.6962009387265</v>
      </c>
      <c r="AO4329">
        <v>15.4610270875346</v>
      </c>
      <c r="AP4329">
        <v>16.0252478724206</v>
      </c>
      <c r="AQ4329">
        <v>16.067382553976099</v>
      </c>
    </row>
    <row r="4330" spans="1:43" x14ac:dyDescent="0.75">
      <c r="A4330" s="5" t="s">
        <v>61592</v>
      </c>
      <c r="B4330">
        <v>0.52665251041122496</v>
      </c>
      <c r="C4330">
        <v>1.1021905244261101</v>
      </c>
      <c r="D4330">
        <v>-2</v>
      </c>
      <c r="E4330">
        <v>-0.36459744175534597</v>
      </c>
      <c r="F4330">
        <v>1.2592547920794701</v>
      </c>
      <c r="G4330">
        <v>0.14909007515754299</v>
      </c>
      <c r="H4330">
        <v>-0.17678430080576099</v>
      </c>
      <c r="I4330">
        <v>0.56314104615571903</v>
      </c>
      <c r="J4330">
        <v>-0.32990199746465199</v>
      </c>
      <c r="K4330">
        <v>-0.47405315608517901</v>
      </c>
      <c r="L4330" t="s">
        <v>32932</v>
      </c>
      <c r="M4330" t="s">
        <v>32933</v>
      </c>
      <c r="N4330" s="1" t="s">
        <v>32934</v>
      </c>
      <c r="O4330">
        <v>1.004171567028</v>
      </c>
      <c r="P4330">
        <v>0.85580026511162899</v>
      </c>
      <c r="Q4330">
        <v>0.92679514470036095</v>
      </c>
      <c r="R4330">
        <v>6.2174684320554598E-2</v>
      </c>
      <c r="S4330" t="s">
        <v>32935</v>
      </c>
      <c r="T4330" t="s">
        <v>32936</v>
      </c>
      <c r="U4330" t="s">
        <v>32937</v>
      </c>
      <c r="W4330" t="s">
        <v>32938</v>
      </c>
      <c r="X4330" t="s">
        <v>32939</v>
      </c>
      <c r="Y4330" t="s">
        <v>32940</v>
      </c>
      <c r="Z4330" t="s">
        <v>32941</v>
      </c>
      <c r="AA4330" t="s">
        <v>32942</v>
      </c>
      <c r="AB4330" t="s">
        <v>45</v>
      </c>
      <c r="AC4330" t="s">
        <v>32934</v>
      </c>
      <c r="AD4330">
        <v>0.99953199999999998</v>
      </c>
      <c r="AE4330" t="s">
        <v>61345</v>
      </c>
      <c r="AF4330" t="s">
        <v>61346</v>
      </c>
      <c r="AG4330" t="s">
        <v>61347</v>
      </c>
      <c r="AH4330">
        <v>15.240356436177899</v>
      </c>
      <c r="AI4330">
        <v>15.573529469677499</v>
      </c>
      <c r="AJ4330">
        <v>13.630091024600899</v>
      </c>
      <c r="AK4330">
        <v>14.7244210106475</v>
      </c>
      <c r="AL4330">
        <v>15.6644523578868</v>
      </c>
      <c r="AM4330">
        <v>15.021789427872999</v>
      </c>
      <c r="AN4330">
        <v>14.833144105173901</v>
      </c>
      <c r="AO4330">
        <v>15.2614792740199</v>
      </c>
      <c r="AP4330">
        <v>14.7445058462995</v>
      </c>
      <c r="AQ4330">
        <v>14.6610582240216</v>
      </c>
    </row>
    <row r="4331" spans="1:43" x14ac:dyDescent="0.75">
      <c r="A4331" s="5" t="s">
        <v>61593</v>
      </c>
      <c r="B4331">
        <v>1.1191551963024899</v>
      </c>
      <c r="C4331">
        <v>-0.62357423745886897</v>
      </c>
      <c r="D4331">
        <v>1.21931970608292</v>
      </c>
      <c r="E4331">
        <v>-0.86081143230302104</v>
      </c>
      <c r="F4331">
        <v>-1.1738851033145701</v>
      </c>
      <c r="G4331">
        <v>0.65459489805730098</v>
      </c>
      <c r="H4331">
        <v>-0.49434725648736499</v>
      </c>
      <c r="I4331">
        <v>0.37703760109928203</v>
      </c>
      <c r="J4331">
        <v>1.0983638130476701</v>
      </c>
      <c r="K4331">
        <v>-1.3158531850258199</v>
      </c>
      <c r="L4331" t="s">
        <v>25417</v>
      </c>
      <c r="M4331" t="s">
        <v>25418</v>
      </c>
      <c r="N4331" s="1" t="s">
        <v>25419</v>
      </c>
      <c r="O4331">
        <v>1.0010263747254</v>
      </c>
      <c r="P4331">
        <v>0.85581653848940198</v>
      </c>
      <c r="Q4331">
        <v>0.92679514470036095</v>
      </c>
      <c r="R4331">
        <v>-1.8210729903199101E-2</v>
      </c>
      <c r="S4331" t="s">
        <v>25420</v>
      </c>
      <c r="T4331" t="s">
        <v>25421</v>
      </c>
      <c r="U4331" t="s">
        <v>45</v>
      </c>
      <c r="V4331" t="s">
        <v>45</v>
      </c>
      <c r="W4331" t="s">
        <v>25422</v>
      </c>
      <c r="X4331" t="s">
        <v>25423</v>
      </c>
      <c r="Y4331" t="s">
        <v>25424</v>
      </c>
      <c r="Z4331" t="s">
        <v>25425</v>
      </c>
      <c r="AA4331" t="s">
        <v>45</v>
      </c>
      <c r="AB4331" t="s">
        <v>25426</v>
      </c>
      <c r="AC4331" t="s">
        <v>25419</v>
      </c>
      <c r="AD4331">
        <v>1</v>
      </c>
      <c r="AE4331" t="s">
        <v>55079</v>
      </c>
      <c r="AF4331" t="s">
        <v>44701</v>
      </c>
      <c r="AG4331" t="s">
        <v>59486</v>
      </c>
      <c r="AH4331">
        <v>17.9111999313028</v>
      </c>
      <c r="AI4331">
        <v>17.663101238345899</v>
      </c>
      <c r="AJ4331">
        <v>17.925459565343399</v>
      </c>
      <c r="AK4331">
        <v>17.629327643419799</v>
      </c>
      <c r="AL4331">
        <v>17.584757805398802</v>
      </c>
      <c r="AM4331">
        <v>17.845064132732201</v>
      </c>
      <c r="AN4331">
        <v>17.681498268001</v>
      </c>
      <c r="AO4331">
        <v>17.8055504817535</v>
      </c>
      <c r="AP4331">
        <v>17.908240025473301</v>
      </c>
      <c r="AQ4331">
        <v>17.564546925366699</v>
      </c>
    </row>
    <row r="4332" spans="1:43" x14ac:dyDescent="0.75">
      <c r="A4332" s="5" t="s">
        <v>61594</v>
      </c>
      <c r="B4332">
        <v>0.249516004057557</v>
      </c>
      <c r="C4332">
        <v>-7.1501390018083297E-2</v>
      </c>
      <c r="D4332">
        <v>0.77198687041393899</v>
      </c>
      <c r="E4332">
        <v>-0.97558860632683297</v>
      </c>
      <c r="F4332">
        <v>0.31491432184481599</v>
      </c>
      <c r="G4332">
        <v>-1.98602833957533</v>
      </c>
      <c r="H4332">
        <v>0.20430579344685099</v>
      </c>
      <c r="I4332">
        <v>0.23385303993061499</v>
      </c>
      <c r="J4332">
        <v>-0.47820805494385099</v>
      </c>
      <c r="K4332">
        <v>1.7367503611702999</v>
      </c>
      <c r="L4332" t="s">
        <v>44180</v>
      </c>
      <c r="M4332" t="s">
        <v>44181</v>
      </c>
      <c r="N4332" s="1" t="s">
        <v>44182</v>
      </c>
      <c r="O4332">
        <v>1.0017198063302</v>
      </c>
      <c r="P4332">
        <v>0.85601772191157399</v>
      </c>
      <c r="Q4332">
        <v>0.92679514470036095</v>
      </c>
      <c r="R4332">
        <v>2.5131915714000599E-2</v>
      </c>
      <c r="S4332" t="s">
        <v>44183</v>
      </c>
      <c r="T4332" t="s">
        <v>44184</v>
      </c>
      <c r="U4332" t="s">
        <v>41020</v>
      </c>
      <c r="V4332" t="s">
        <v>45</v>
      </c>
      <c r="W4332" t="s">
        <v>44185</v>
      </c>
      <c r="X4332" t="s">
        <v>45</v>
      </c>
      <c r="Y4332" t="s">
        <v>4673</v>
      </c>
      <c r="Z4332" t="s">
        <v>44186</v>
      </c>
      <c r="AA4332" t="s">
        <v>44187</v>
      </c>
      <c r="AB4332" t="s">
        <v>44188</v>
      </c>
      <c r="AC4332" t="s">
        <v>44182</v>
      </c>
      <c r="AD4332">
        <v>0.99227799999999999</v>
      </c>
      <c r="AE4332" t="s">
        <v>61595</v>
      </c>
      <c r="AF4332" t="s">
        <v>45806</v>
      </c>
      <c r="AG4332" t="s">
        <v>61596</v>
      </c>
      <c r="AH4332">
        <v>14.6799747512446</v>
      </c>
      <c r="AI4332">
        <v>14.610263174771401</v>
      </c>
      <c r="AJ4332">
        <v>14.7934336118148</v>
      </c>
      <c r="AK4332">
        <v>14.4139331743374</v>
      </c>
      <c r="AL4332">
        <v>14.6941765356831</v>
      </c>
      <c r="AM4332">
        <v>14.194507847124999</v>
      </c>
      <c r="AN4332">
        <v>14.670156980891599</v>
      </c>
      <c r="AO4332">
        <v>14.676573409318401</v>
      </c>
      <c r="AP4332">
        <v>14.5219434659413</v>
      </c>
      <c r="AQ4332">
        <v>15.002939966005099</v>
      </c>
    </row>
    <row r="4333" spans="1:43" x14ac:dyDescent="0.75">
      <c r="A4333" s="5" t="s">
        <v>61597</v>
      </c>
      <c r="B4333">
        <v>0.249516004057557</v>
      </c>
      <c r="C4333">
        <v>-7.1501390018083297E-2</v>
      </c>
      <c r="D4333">
        <v>0.77198687041393899</v>
      </c>
      <c r="E4333">
        <v>-0.97558860632683297</v>
      </c>
      <c r="F4333">
        <v>0.31491432184481599</v>
      </c>
      <c r="G4333">
        <v>-1.98602833957533</v>
      </c>
      <c r="H4333">
        <v>0.20430579344685099</v>
      </c>
      <c r="I4333">
        <v>0.23385303993061499</v>
      </c>
      <c r="J4333">
        <v>-0.47820805494385099</v>
      </c>
      <c r="K4333">
        <v>1.7367503611702999</v>
      </c>
      <c r="L4333" t="s">
        <v>44180</v>
      </c>
      <c r="M4333" t="s">
        <v>44181</v>
      </c>
      <c r="N4333" s="1" t="s">
        <v>44182</v>
      </c>
      <c r="O4333">
        <v>1.0017198063302</v>
      </c>
      <c r="P4333">
        <v>0.85601772191157399</v>
      </c>
      <c r="Q4333">
        <v>0.92679514470036095</v>
      </c>
      <c r="R4333">
        <v>2.5131915714000599E-2</v>
      </c>
      <c r="S4333" t="s">
        <v>44183</v>
      </c>
      <c r="T4333" t="s">
        <v>44184</v>
      </c>
      <c r="U4333" t="s">
        <v>41020</v>
      </c>
      <c r="V4333" t="s">
        <v>45</v>
      </c>
      <c r="W4333" t="s">
        <v>44185</v>
      </c>
      <c r="X4333" t="s">
        <v>45</v>
      </c>
      <c r="Y4333" t="s">
        <v>4673</v>
      </c>
      <c r="Z4333" t="s">
        <v>44186</v>
      </c>
      <c r="AA4333" t="s">
        <v>44187</v>
      </c>
      <c r="AB4333" t="s">
        <v>44188</v>
      </c>
      <c r="AC4333" t="s">
        <v>44182</v>
      </c>
      <c r="AD4333">
        <v>0.99553599999999998</v>
      </c>
      <c r="AE4333" t="s">
        <v>61595</v>
      </c>
      <c r="AF4333" t="s">
        <v>55836</v>
      </c>
      <c r="AG4333" t="s">
        <v>61598</v>
      </c>
      <c r="AH4333">
        <v>14.6799747512446</v>
      </c>
      <c r="AI4333">
        <v>14.610263174771401</v>
      </c>
      <c r="AJ4333">
        <v>14.7934336118148</v>
      </c>
      <c r="AK4333">
        <v>14.4139331743374</v>
      </c>
      <c r="AL4333">
        <v>14.6941765356831</v>
      </c>
      <c r="AM4333">
        <v>14.194507847124999</v>
      </c>
      <c r="AN4333">
        <v>14.670156980891599</v>
      </c>
      <c r="AO4333">
        <v>14.676573409318401</v>
      </c>
      <c r="AP4333">
        <v>14.5219434659413</v>
      </c>
      <c r="AQ4333">
        <v>15.002939966005099</v>
      </c>
    </row>
    <row r="4334" spans="1:43" x14ac:dyDescent="0.75">
      <c r="A4334" s="5" t="s">
        <v>61599</v>
      </c>
      <c r="B4334">
        <v>0.249516004057557</v>
      </c>
      <c r="C4334">
        <v>-7.1501390018083297E-2</v>
      </c>
      <c r="D4334">
        <v>0.77198687041393899</v>
      </c>
      <c r="E4334">
        <v>-0.97558860632683297</v>
      </c>
      <c r="F4334">
        <v>0.31491432184481599</v>
      </c>
      <c r="G4334">
        <v>-1.98602833957533</v>
      </c>
      <c r="H4334">
        <v>0.20430579344685099</v>
      </c>
      <c r="I4334">
        <v>0.23385303993061499</v>
      </c>
      <c r="J4334">
        <v>-0.47820805494385099</v>
      </c>
      <c r="K4334">
        <v>1.7367503611702999</v>
      </c>
      <c r="L4334" t="s">
        <v>44180</v>
      </c>
      <c r="M4334" t="s">
        <v>44181</v>
      </c>
      <c r="N4334" s="1" t="s">
        <v>44182</v>
      </c>
      <c r="O4334">
        <v>1.0017198063302</v>
      </c>
      <c r="P4334">
        <v>0.85601772191157399</v>
      </c>
      <c r="Q4334">
        <v>0.92679514470036095</v>
      </c>
      <c r="R4334">
        <v>2.5131915714000599E-2</v>
      </c>
      <c r="S4334" t="s">
        <v>44183</v>
      </c>
      <c r="T4334" t="s">
        <v>44184</v>
      </c>
      <c r="U4334" t="s">
        <v>41020</v>
      </c>
      <c r="V4334" t="s">
        <v>45</v>
      </c>
      <c r="W4334" t="s">
        <v>44185</v>
      </c>
      <c r="X4334" t="s">
        <v>45</v>
      </c>
      <c r="Y4334" t="s">
        <v>4673</v>
      </c>
      <c r="Z4334" t="s">
        <v>44186</v>
      </c>
      <c r="AA4334" t="s">
        <v>44187</v>
      </c>
      <c r="AB4334" t="s">
        <v>44188</v>
      </c>
      <c r="AC4334" t="s">
        <v>44182</v>
      </c>
      <c r="AD4334">
        <v>0.98436900000000005</v>
      </c>
      <c r="AE4334" t="s">
        <v>61595</v>
      </c>
      <c r="AF4334" t="s">
        <v>49296</v>
      </c>
      <c r="AG4334" t="s">
        <v>61600</v>
      </c>
      <c r="AH4334">
        <v>14.6799747512446</v>
      </c>
      <c r="AI4334">
        <v>14.610263174771401</v>
      </c>
      <c r="AJ4334">
        <v>14.7934336118148</v>
      </c>
      <c r="AK4334">
        <v>14.4139331743374</v>
      </c>
      <c r="AL4334">
        <v>14.6941765356831</v>
      </c>
      <c r="AM4334">
        <v>14.194507847124999</v>
      </c>
      <c r="AN4334">
        <v>14.670156980891599</v>
      </c>
      <c r="AO4334">
        <v>14.676573409318401</v>
      </c>
      <c r="AP4334">
        <v>14.5219434659413</v>
      </c>
      <c r="AQ4334">
        <v>15.002939966005099</v>
      </c>
    </row>
    <row r="4335" spans="1:43" x14ac:dyDescent="0.75">
      <c r="A4335" s="5" t="s">
        <v>61601</v>
      </c>
      <c r="B4335">
        <v>0.249516004057557</v>
      </c>
      <c r="C4335">
        <v>-7.1501390018083297E-2</v>
      </c>
      <c r="D4335">
        <v>0.77198687041393899</v>
      </c>
      <c r="E4335">
        <v>-0.97558860632683297</v>
      </c>
      <c r="F4335">
        <v>0.31491432184481599</v>
      </c>
      <c r="G4335">
        <v>-1.98602833957533</v>
      </c>
      <c r="H4335">
        <v>0.20430579344685099</v>
      </c>
      <c r="I4335">
        <v>0.23385303993061499</v>
      </c>
      <c r="J4335">
        <v>-0.47820805494385099</v>
      </c>
      <c r="K4335">
        <v>1.7367503611702999</v>
      </c>
      <c r="L4335" t="s">
        <v>44180</v>
      </c>
      <c r="M4335" t="s">
        <v>44181</v>
      </c>
      <c r="N4335" s="1" t="s">
        <v>44182</v>
      </c>
      <c r="O4335">
        <v>1.0017198063302</v>
      </c>
      <c r="P4335">
        <v>0.85601772191157399</v>
      </c>
      <c r="Q4335">
        <v>0.92679514470036095</v>
      </c>
      <c r="R4335">
        <v>2.5131915714000599E-2</v>
      </c>
      <c r="S4335" t="s">
        <v>44183</v>
      </c>
      <c r="T4335" t="s">
        <v>44184</v>
      </c>
      <c r="U4335" t="s">
        <v>41020</v>
      </c>
      <c r="V4335" t="s">
        <v>45</v>
      </c>
      <c r="W4335" t="s">
        <v>44185</v>
      </c>
      <c r="X4335" t="s">
        <v>45</v>
      </c>
      <c r="Y4335" t="s">
        <v>4673</v>
      </c>
      <c r="Z4335" t="s">
        <v>44186</v>
      </c>
      <c r="AA4335" t="s">
        <v>44187</v>
      </c>
      <c r="AB4335" t="s">
        <v>44188</v>
      </c>
      <c r="AC4335" t="s">
        <v>44182</v>
      </c>
      <c r="AD4335">
        <v>0.94413499999999995</v>
      </c>
      <c r="AE4335" t="s">
        <v>61595</v>
      </c>
      <c r="AF4335" t="s">
        <v>44476</v>
      </c>
      <c r="AG4335" t="s">
        <v>61602</v>
      </c>
      <c r="AH4335">
        <v>14.6799747512446</v>
      </c>
      <c r="AI4335">
        <v>14.610263174771401</v>
      </c>
      <c r="AJ4335">
        <v>14.7934336118148</v>
      </c>
      <c r="AK4335">
        <v>14.4139331743374</v>
      </c>
      <c r="AL4335">
        <v>14.6941765356831</v>
      </c>
      <c r="AM4335">
        <v>14.194507847124999</v>
      </c>
      <c r="AN4335">
        <v>14.670156980891599</v>
      </c>
      <c r="AO4335">
        <v>14.676573409318401</v>
      </c>
      <c r="AP4335">
        <v>14.5219434659413</v>
      </c>
      <c r="AQ4335">
        <v>15.002939966005099</v>
      </c>
    </row>
    <row r="4336" spans="1:43" x14ac:dyDescent="0.75">
      <c r="A4336" s="5" t="s">
        <v>61603</v>
      </c>
      <c r="B4336">
        <v>0.67362253218382295</v>
      </c>
      <c r="C4336">
        <v>0.93149845918388996</v>
      </c>
      <c r="D4336">
        <v>-2</v>
      </c>
      <c r="E4336">
        <v>-0.47995770578241598</v>
      </c>
      <c r="F4336">
        <v>1.05222337201139</v>
      </c>
      <c r="G4336">
        <v>0.37362259042452101</v>
      </c>
      <c r="H4336">
        <v>-3.0864236870885998E-2</v>
      </c>
      <c r="I4336">
        <v>0.357290693517338</v>
      </c>
      <c r="J4336">
        <v>-0.212753922672833</v>
      </c>
      <c r="K4336">
        <v>-0.21939927783935001</v>
      </c>
      <c r="L4336" t="s">
        <v>32932</v>
      </c>
      <c r="M4336" t="s">
        <v>32933</v>
      </c>
      <c r="N4336" s="1" t="s">
        <v>32934</v>
      </c>
      <c r="O4336">
        <v>1.0037200208202</v>
      </c>
      <c r="P4336">
        <v>0.85627551445860794</v>
      </c>
      <c r="Q4336">
        <v>0.92679514470036095</v>
      </c>
      <c r="R4336">
        <v>-5.9749753835053099E-2</v>
      </c>
      <c r="S4336" t="s">
        <v>32935</v>
      </c>
      <c r="T4336" t="s">
        <v>32936</v>
      </c>
      <c r="U4336" t="s">
        <v>32937</v>
      </c>
      <c r="W4336" t="s">
        <v>32938</v>
      </c>
      <c r="X4336" t="s">
        <v>32939</v>
      </c>
      <c r="Y4336" t="s">
        <v>32940</v>
      </c>
      <c r="Z4336" t="s">
        <v>32941</v>
      </c>
      <c r="AA4336" t="s">
        <v>32942</v>
      </c>
      <c r="AB4336" t="s">
        <v>45</v>
      </c>
      <c r="AC4336" t="s">
        <v>32934</v>
      </c>
      <c r="AD4336">
        <v>0.99576699999999996</v>
      </c>
      <c r="AE4336" t="s">
        <v>61604</v>
      </c>
      <c r="AF4336" t="s">
        <v>61605</v>
      </c>
      <c r="AG4336" t="s">
        <v>61606</v>
      </c>
      <c r="AH4336">
        <v>16.467147778546199</v>
      </c>
      <c r="AI4336">
        <v>16.610935218293399</v>
      </c>
      <c r="AJ4336">
        <v>14.728096851199201</v>
      </c>
      <c r="AK4336">
        <v>15.823930123878799</v>
      </c>
      <c r="AL4336">
        <v>16.6782494741494</v>
      </c>
      <c r="AM4336">
        <v>16.299872670506101</v>
      </c>
      <c r="AN4336">
        <v>16.074337367599501</v>
      </c>
      <c r="AO4336">
        <v>16.2907662693394</v>
      </c>
      <c r="AP4336">
        <v>15.9729186250974</v>
      </c>
      <c r="AQ4336">
        <v>15.9692132827</v>
      </c>
    </row>
    <row r="4337" spans="1:43" x14ac:dyDescent="0.75">
      <c r="A4337" s="5" t="s">
        <v>61607</v>
      </c>
      <c r="B4337">
        <v>-0.34507672130885902</v>
      </c>
      <c r="C4337">
        <v>-0.14898368304121901</v>
      </c>
      <c r="D4337">
        <v>0.48882351409550301</v>
      </c>
      <c r="E4337">
        <v>8.2707996531806299E-2</v>
      </c>
      <c r="F4337">
        <v>-0.372720024340714</v>
      </c>
      <c r="G4337">
        <v>-2</v>
      </c>
      <c r="H4337">
        <v>-0.342112304075537</v>
      </c>
      <c r="I4337">
        <v>1.95083230358071</v>
      </c>
      <c r="J4337">
        <v>0.54770998240229196</v>
      </c>
      <c r="K4337">
        <v>0.19173862102469799</v>
      </c>
      <c r="L4337" t="s">
        <v>47890</v>
      </c>
      <c r="M4337" t="s">
        <v>47891</v>
      </c>
      <c r="N4337" s="1" t="s">
        <v>47892</v>
      </c>
      <c r="O4337">
        <v>1.00156019364337</v>
      </c>
      <c r="P4337">
        <v>0.85664393611164602</v>
      </c>
      <c r="Q4337">
        <v>0.92679514470036095</v>
      </c>
      <c r="R4337">
        <v>-2.2430133649910599E-2</v>
      </c>
      <c r="S4337" t="s">
        <v>47893</v>
      </c>
      <c r="T4337" t="s">
        <v>47894</v>
      </c>
      <c r="U4337" t="s">
        <v>29844</v>
      </c>
      <c r="V4337" t="s">
        <v>45</v>
      </c>
      <c r="W4337" t="s">
        <v>5653</v>
      </c>
      <c r="X4337" t="s">
        <v>45</v>
      </c>
      <c r="Y4337" t="s">
        <v>47895</v>
      </c>
      <c r="Z4337" t="s">
        <v>47896</v>
      </c>
      <c r="AA4337" t="s">
        <v>3418</v>
      </c>
      <c r="AB4337" t="s">
        <v>47897</v>
      </c>
      <c r="AC4337" t="s">
        <v>47892</v>
      </c>
      <c r="AD4337">
        <v>1</v>
      </c>
      <c r="AE4337" t="s">
        <v>47898</v>
      </c>
      <c r="AF4337" t="s">
        <v>47902</v>
      </c>
      <c r="AG4337" t="s">
        <v>47903</v>
      </c>
      <c r="AH4337">
        <v>14.322182396479301</v>
      </c>
      <c r="AI4337">
        <v>14.359425488554001</v>
      </c>
      <c r="AJ4337">
        <v>14.4805614165743</v>
      </c>
      <c r="AK4337">
        <v>14.4034296746868</v>
      </c>
      <c r="AL4337">
        <v>14.316932224983301</v>
      </c>
      <c r="AM4337">
        <v>13.9978192609854</v>
      </c>
      <c r="AN4337">
        <v>14.3227454152633</v>
      </c>
      <c r="AO4337">
        <v>14.7582343438841</v>
      </c>
      <c r="AP4337">
        <v>14.491745465638401</v>
      </c>
      <c r="AQ4337">
        <v>14.424137383756101</v>
      </c>
    </row>
    <row r="4338" spans="1:43" x14ac:dyDescent="0.75">
      <c r="A4338" s="5" t="s">
        <v>61608</v>
      </c>
      <c r="B4338">
        <v>-0.34507672130885902</v>
      </c>
      <c r="C4338">
        <v>-0.14898368304121901</v>
      </c>
      <c r="D4338">
        <v>0.48882351409550301</v>
      </c>
      <c r="E4338">
        <v>8.2707996531806299E-2</v>
      </c>
      <c r="F4338">
        <v>-0.372720024340714</v>
      </c>
      <c r="G4338">
        <v>-2</v>
      </c>
      <c r="H4338">
        <v>-0.342112304075537</v>
      </c>
      <c r="I4338">
        <v>1.95083230358071</v>
      </c>
      <c r="J4338">
        <v>0.54770998240229196</v>
      </c>
      <c r="K4338">
        <v>0.19173862102469799</v>
      </c>
      <c r="L4338" t="s">
        <v>47890</v>
      </c>
      <c r="M4338" t="s">
        <v>47891</v>
      </c>
      <c r="N4338" s="1" t="s">
        <v>47892</v>
      </c>
      <c r="O4338">
        <v>1.00156019364337</v>
      </c>
      <c r="P4338">
        <v>0.85664393611164602</v>
      </c>
      <c r="Q4338">
        <v>0.92679514470036095</v>
      </c>
      <c r="R4338">
        <v>-2.2430133649910599E-2</v>
      </c>
      <c r="S4338" t="s">
        <v>47893</v>
      </c>
      <c r="T4338" t="s">
        <v>47894</v>
      </c>
      <c r="U4338" t="s">
        <v>29844</v>
      </c>
      <c r="V4338" t="s">
        <v>45</v>
      </c>
      <c r="W4338" t="s">
        <v>5653</v>
      </c>
      <c r="X4338" t="s">
        <v>45</v>
      </c>
      <c r="Y4338" t="s">
        <v>47895</v>
      </c>
      <c r="Z4338" t="s">
        <v>47896</v>
      </c>
      <c r="AA4338" t="s">
        <v>3418</v>
      </c>
      <c r="AB4338" t="s">
        <v>47897</v>
      </c>
      <c r="AC4338" t="s">
        <v>47892</v>
      </c>
      <c r="AD4338">
        <v>1</v>
      </c>
      <c r="AE4338" t="s">
        <v>47898</v>
      </c>
      <c r="AF4338" t="s">
        <v>47905</v>
      </c>
      <c r="AG4338" t="s">
        <v>47906</v>
      </c>
      <c r="AH4338">
        <v>14.322182396479301</v>
      </c>
      <c r="AI4338">
        <v>14.359425488554001</v>
      </c>
      <c r="AJ4338">
        <v>14.4805614165743</v>
      </c>
      <c r="AK4338">
        <v>14.4034296746868</v>
      </c>
      <c r="AL4338">
        <v>14.316932224983301</v>
      </c>
      <c r="AM4338">
        <v>13.9978192609854</v>
      </c>
      <c r="AN4338">
        <v>14.3227454152633</v>
      </c>
      <c r="AO4338">
        <v>14.7582343438841</v>
      </c>
      <c r="AP4338">
        <v>14.491745465638401</v>
      </c>
      <c r="AQ4338">
        <v>14.424137383756101</v>
      </c>
    </row>
    <row r="4339" spans="1:43" x14ac:dyDescent="0.75">
      <c r="A4339" s="5" t="s">
        <v>61609</v>
      </c>
      <c r="B4339">
        <v>1.2346104468402599</v>
      </c>
      <c r="C4339">
        <v>-0.82708294515602898</v>
      </c>
      <c r="D4339">
        <v>0.53229446721745</v>
      </c>
      <c r="E4339">
        <v>-3.2450086559365301E-3</v>
      </c>
      <c r="F4339">
        <v>-1.21581558402391</v>
      </c>
      <c r="G4339">
        <v>-1.5471555021082899</v>
      </c>
      <c r="H4339">
        <v>-0.60181731221357304</v>
      </c>
      <c r="I4339">
        <v>0.46686121752109799</v>
      </c>
      <c r="J4339">
        <v>0.72295974712083699</v>
      </c>
      <c r="K4339">
        <v>1.2383904734581099</v>
      </c>
      <c r="L4339" t="s">
        <v>20355</v>
      </c>
      <c r="M4339" t="s">
        <v>20356</v>
      </c>
      <c r="N4339" s="1" t="s">
        <v>20357</v>
      </c>
      <c r="O4339">
        <v>1.0025600120257001</v>
      </c>
      <c r="P4339">
        <v>0.85667317616484795</v>
      </c>
      <c r="Q4339">
        <v>0.92679514470036095</v>
      </c>
      <c r="R4339">
        <v>-3.04180246637831E-2</v>
      </c>
      <c r="S4339" t="s">
        <v>20358</v>
      </c>
      <c r="T4339" t="s">
        <v>20359</v>
      </c>
      <c r="U4339" t="s">
        <v>20360</v>
      </c>
      <c r="V4339" t="s">
        <v>45</v>
      </c>
      <c r="W4339" t="s">
        <v>20361</v>
      </c>
      <c r="X4339" t="s">
        <v>20362</v>
      </c>
      <c r="Y4339" t="s">
        <v>20363</v>
      </c>
      <c r="Z4339" t="s">
        <v>20364</v>
      </c>
      <c r="AA4339" t="s">
        <v>20365</v>
      </c>
      <c r="AB4339" t="s">
        <v>20366</v>
      </c>
      <c r="AC4339" t="s">
        <v>20357</v>
      </c>
      <c r="AD4339">
        <v>0.99954399999999999</v>
      </c>
      <c r="AE4339" t="s">
        <v>60832</v>
      </c>
      <c r="AF4339" t="s">
        <v>60833</v>
      </c>
      <c r="AG4339" t="s">
        <v>60834</v>
      </c>
      <c r="AH4339">
        <v>12.233415575565999</v>
      </c>
      <c r="AI4339">
        <v>11.671954560625</v>
      </c>
      <c r="AJ4339">
        <v>12.042153846611001</v>
      </c>
      <c r="AK4339">
        <v>11.896310367249701</v>
      </c>
      <c r="AL4339">
        <v>11.566090990994899</v>
      </c>
      <c r="AM4339">
        <v>11.4758571825051</v>
      </c>
      <c r="AN4339">
        <v>11.733301156289601</v>
      </c>
      <c r="AO4339">
        <v>12.0243344080233</v>
      </c>
      <c r="AP4339">
        <v>12.0940777272346</v>
      </c>
      <c r="AQ4339">
        <v>12.2344449903129</v>
      </c>
    </row>
    <row r="4340" spans="1:43" x14ac:dyDescent="0.75">
      <c r="A4340" s="5" t="s">
        <v>61610</v>
      </c>
      <c r="B4340">
        <v>1.2718282892719399</v>
      </c>
      <c r="C4340">
        <v>-2</v>
      </c>
      <c r="D4340">
        <v>0.27450023981538102</v>
      </c>
      <c r="E4340">
        <v>0.59839919415781195</v>
      </c>
      <c r="F4340">
        <v>-0.47140839250659999</v>
      </c>
      <c r="G4340">
        <v>0.89939612694044702</v>
      </c>
      <c r="H4340">
        <v>-0.73126114946263798</v>
      </c>
      <c r="I4340">
        <v>-0.63845593399961098</v>
      </c>
      <c r="J4340">
        <v>0.80300082709226706</v>
      </c>
      <c r="K4340">
        <v>7.37283095411463E-2</v>
      </c>
      <c r="L4340" t="s">
        <v>23718</v>
      </c>
      <c r="M4340" t="s">
        <v>23719</v>
      </c>
      <c r="N4340" s="1" t="s">
        <v>23720</v>
      </c>
      <c r="O4340">
        <v>1.00081480602138</v>
      </c>
      <c r="P4340">
        <v>0.85730904861313495</v>
      </c>
      <c r="Q4340">
        <v>0.92716800854606596</v>
      </c>
      <c r="R4340">
        <v>-1.32156702628414E-2</v>
      </c>
      <c r="S4340" t="s">
        <v>23721</v>
      </c>
      <c r="T4340" t="s">
        <v>23722</v>
      </c>
      <c r="U4340" t="s">
        <v>23723</v>
      </c>
      <c r="W4340" t="s">
        <v>23724</v>
      </c>
      <c r="X4340" t="s">
        <v>6616</v>
      </c>
      <c r="Y4340" t="s">
        <v>23725</v>
      </c>
      <c r="Z4340" t="s">
        <v>23726</v>
      </c>
      <c r="AA4340" t="s">
        <v>45</v>
      </c>
      <c r="AB4340" t="s">
        <v>23727</v>
      </c>
      <c r="AC4340" t="s">
        <v>23720</v>
      </c>
      <c r="AD4340">
        <v>0.99968100000000004</v>
      </c>
      <c r="AE4340" t="s">
        <v>61611</v>
      </c>
      <c r="AF4340" t="s">
        <v>49798</v>
      </c>
      <c r="AG4340" t="s">
        <v>61612</v>
      </c>
      <c r="AH4340">
        <v>16.329408537829099</v>
      </c>
      <c r="AI4340">
        <v>16.056941972873499</v>
      </c>
      <c r="AJ4340">
        <v>16.248330207652</v>
      </c>
      <c r="AK4340">
        <v>16.2746617505967</v>
      </c>
      <c r="AL4340">
        <v>16.187691156733599</v>
      </c>
      <c r="AM4340">
        <v>16.2991314611515</v>
      </c>
      <c r="AN4340">
        <v>16.166566284493801</v>
      </c>
      <c r="AO4340">
        <v>16.1741109353292</v>
      </c>
      <c r="AP4340">
        <v>16.291294952439198</v>
      </c>
      <c r="AQ4340">
        <v>16.232008343585399</v>
      </c>
    </row>
    <row r="4341" spans="1:43" x14ac:dyDescent="0.75">
      <c r="A4341" s="5" t="s">
        <v>61613</v>
      </c>
      <c r="B4341">
        <v>1.0015160310765101</v>
      </c>
      <c r="C4341">
        <v>2.4119811257565699E-2</v>
      </c>
      <c r="D4341">
        <v>-0.18846298085958299</v>
      </c>
      <c r="E4341">
        <v>0.63692252900570201</v>
      </c>
      <c r="F4341">
        <v>-1.8048008434379199</v>
      </c>
      <c r="G4341">
        <v>-1.51908535857994</v>
      </c>
      <c r="H4341">
        <v>0.49689629380827199</v>
      </c>
      <c r="I4341">
        <v>0.69693465214648398</v>
      </c>
      <c r="J4341">
        <v>-0.39399768153435899</v>
      </c>
      <c r="K4341">
        <v>1.0499575471173099</v>
      </c>
      <c r="L4341" t="s">
        <v>12808</v>
      </c>
      <c r="M4341" t="s">
        <v>12809</v>
      </c>
      <c r="N4341" s="1" t="s">
        <v>12810</v>
      </c>
      <c r="O4341">
        <v>1.0011729486133201</v>
      </c>
      <c r="P4341">
        <v>0.85753210087271403</v>
      </c>
      <c r="Q4341">
        <v>0.92716800854606596</v>
      </c>
      <c r="R4341">
        <v>-1.64907206086671E-2</v>
      </c>
      <c r="S4341" t="s">
        <v>12811</v>
      </c>
      <c r="T4341" t="s">
        <v>12812</v>
      </c>
      <c r="U4341" t="s">
        <v>12813</v>
      </c>
      <c r="V4341" t="s">
        <v>45</v>
      </c>
      <c r="W4341" t="s">
        <v>5497</v>
      </c>
      <c r="X4341" t="s">
        <v>12814</v>
      </c>
      <c r="Y4341" t="s">
        <v>12815</v>
      </c>
      <c r="Z4341" t="s">
        <v>12816</v>
      </c>
      <c r="AA4341" t="s">
        <v>641</v>
      </c>
      <c r="AB4341" t="s">
        <v>12817</v>
      </c>
      <c r="AC4341" t="s">
        <v>12810</v>
      </c>
      <c r="AD4341">
        <v>0.96358299999999997</v>
      </c>
      <c r="AE4341" t="s">
        <v>46640</v>
      </c>
      <c r="AF4341" t="s">
        <v>46641</v>
      </c>
      <c r="AG4341" t="s">
        <v>46642</v>
      </c>
      <c r="AH4341">
        <v>14.1922988064756</v>
      </c>
      <c r="AI4341">
        <v>14.0704534616163</v>
      </c>
      <c r="AJ4341">
        <v>14.043952209522701</v>
      </c>
      <c r="AK4341">
        <v>14.1468474121562</v>
      </c>
      <c r="AL4341">
        <v>13.842454351968501</v>
      </c>
      <c r="AM4341">
        <v>13.8780725598951</v>
      </c>
      <c r="AN4341">
        <v>14.1293912929581</v>
      </c>
      <c r="AO4341">
        <v>14.1543287157377</v>
      </c>
      <c r="AP4341">
        <v>14.018329595094199</v>
      </c>
      <c r="AQ4341">
        <v>14.1983376810976</v>
      </c>
    </row>
    <row r="4342" spans="1:43" x14ac:dyDescent="0.75">
      <c r="A4342" s="5" t="s">
        <v>61614</v>
      </c>
      <c r="B4342">
        <v>1.9285585358994699</v>
      </c>
      <c r="C4342">
        <v>-0.27256971495344101</v>
      </c>
      <c r="D4342">
        <v>-0.85458645007937295</v>
      </c>
      <c r="E4342">
        <v>-1.5778444230723101</v>
      </c>
      <c r="F4342">
        <v>1.0462118990882801</v>
      </c>
      <c r="G4342">
        <v>0.704012593626547</v>
      </c>
      <c r="H4342">
        <v>-0.58493499798836501</v>
      </c>
      <c r="I4342">
        <v>-0.16859244415628299</v>
      </c>
      <c r="J4342">
        <v>-8.3340058182362703E-2</v>
      </c>
      <c r="K4342">
        <v>-0.13691494018215999</v>
      </c>
      <c r="L4342" t="s">
        <v>41156</v>
      </c>
      <c r="M4342" t="s">
        <v>41157</v>
      </c>
      <c r="N4342" s="1" t="s">
        <v>41158</v>
      </c>
      <c r="O4342">
        <v>1.0029252186300599</v>
      </c>
      <c r="P4342">
        <v>0.85761064729111802</v>
      </c>
      <c r="Q4342">
        <v>0.92716800854606596</v>
      </c>
      <c r="R4342">
        <v>4.1041845712355099E-2</v>
      </c>
      <c r="S4342" t="s">
        <v>41159</v>
      </c>
      <c r="T4342" t="s">
        <v>41160</v>
      </c>
      <c r="U4342" t="s">
        <v>11176</v>
      </c>
      <c r="V4342" t="s">
        <v>45</v>
      </c>
      <c r="W4342" t="s">
        <v>41161</v>
      </c>
      <c r="X4342" t="s">
        <v>41162</v>
      </c>
      <c r="Y4342" t="s">
        <v>41163</v>
      </c>
      <c r="Z4342" t="s">
        <v>41164</v>
      </c>
      <c r="AA4342" t="s">
        <v>45</v>
      </c>
      <c r="AB4342" t="s">
        <v>41165</v>
      </c>
      <c r="AC4342" t="s">
        <v>41158</v>
      </c>
      <c r="AD4342">
        <v>0.87572899999999998</v>
      </c>
      <c r="AE4342" t="s">
        <v>61615</v>
      </c>
      <c r="AF4342" t="s">
        <v>61616</v>
      </c>
      <c r="AG4342" t="s">
        <v>61617</v>
      </c>
      <c r="AH4342">
        <v>14.7843829240815</v>
      </c>
      <c r="AI4342">
        <v>13.947202943548699</v>
      </c>
      <c r="AJ4342">
        <v>13.725837941852999</v>
      </c>
      <c r="AK4342">
        <v>13.4507530641246</v>
      </c>
      <c r="AL4342">
        <v>14.448790057131299</v>
      </c>
      <c r="AM4342">
        <v>14.3186375284116</v>
      </c>
      <c r="AN4342">
        <v>13.828397525704901</v>
      </c>
      <c r="AO4342">
        <v>13.9867497939006</v>
      </c>
      <c r="AP4342">
        <v>14.0191747972153</v>
      </c>
      <c r="AQ4342">
        <v>13.9987980569448</v>
      </c>
    </row>
    <row r="4343" spans="1:43" x14ac:dyDescent="0.75">
      <c r="A4343" s="5" t="s">
        <v>61618</v>
      </c>
      <c r="B4343">
        <v>-0.44329528970680798</v>
      </c>
      <c r="C4343">
        <v>1.84879892118419</v>
      </c>
      <c r="D4343">
        <v>-0.18034231697521</v>
      </c>
      <c r="E4343">
        <v>-1.24670056962195</v>
      </c>
      <c r="F4343">
        <v>0.40744315906643902</v>
      </c>
      <c r="G4343">
        <v>1.2310624747708001</v>
      </c>
      <c r="H4343">
        <v>8.1951178901683797E-2</v>
      </c>
      <c r="I4343">
        <v>-1.4274220202366601</v>
      </c>
      <c r="J4343">
        <v>-1.55221005347341E-3</v>
      </c>
      <c r="K4343">
        <v>-0.26994332732901299</v>
      </c>
      <c r="L4343" t="s">
        <v>59886</v>
      </c>
      <c r="M4343" t="s">
        <v>59887</v>
      </c>
      <c r="N4343" s="1" t="s">
        <v>59888</v>
      </c>
      <c r="O4343">
        <v>1.0009401707295</v>
      </c>
      <c r="P4343">
        <v>0.85807901131924702</v>
      </c>
      <c r="Q4343">
        <v>0.92743707913518902</v>
      </c>
      <c r="R4343">
        <v>1.36225988333418E-2</v>
      </c>
      <c r="S4343" t="s">
        <v>59889</v>
      </c>
      <c r="T4343" t="s">
        <v>59890</v>
      </c>
      <c r="U4343" t="s">
        <v>1531</v>
      </c>
      <c r="V4343" t="s">
        <v>45</v>
      </c>
      <c r="W4343" t="s">
        <v>59891</v>
      </c>
      <c r="X4343" t="s">
        <v>59892</v>
      </c>
      <c r="Y4343" t="s">
        <v>59893</v>
      </c>
      <c r="Z4343" t="s">
        <v>59894</v>
      </c>
      <c r="AA4343" t="s">
        <v>59895</v>
      </c>
      <c r="AB4343" t="s">
        <v>59896</v>
      </c>
      <c r="AC4343" t="s">
        <v>59888</v>
      </c>
      <c r="AD4343">
        <v>0.80563600000000002</v>
      </c>
      <c r="AE4343" t="s">
        <v>61619</v>
      </c>
      <c r="AF4343" t="s">
        <v>54912</v>
      </c>
      <c r="AG4343" t="s">
        <v>61620</v>
      </c>
      <c r="AH4343">
        <v>14.457184674693099</v>
      </c>
      <c r="AI4343">
        <v>14.6594648252944</v>
      </c>
      <c r="AJ4343">
        <v>14.4803905999436</v>
      </c>
      <c r="AK4343">
        <v>14.386283164518201</v>
      </c>
      <c r="AL4343">
        <v>14.532263395594899</v>
      </c>
      <c r="AM4343">
        <v>14.6049488194432</v>
      </c>
      <c r="AN4343">
        <v>14.5035383255457</v>
      </c>
      <c r="AO4343">
        <v>14.3703342728568</v>
      </c>
      <c r="AP4343">
        <v>14.496169048134099</v>
      </c>
      <c r="AQ4343">
        <v>14.472483199897701</v>
      </c>
    </row>
    <row r="4344" spans="1:43" x14ac:dyDescent="0.75">
      <c r="A4344" s="5" t="s">
        <v>61621</v>
      </c>
      <c r="B4344">
        <v>1.29760918483361</v>
      </c>
      <c r="C4344">
        <v>0.59288909224194997</v>
      </c>
      <c r="D4344">
        <v>-1.9108035672303301</v>
      </c>
      <c r="E4344">
        <v>0.13664051964316601</v>
      </c>
      <c r="F4344">
        <v>0.19941977640712699</v>
      </c>
      <c r="G4344">
        <v>-0.39677839646534202</v>
      </c>
      <c r="H4344">
        <v>-0.594919176629497</v>
      </c>
      <c r="I4344">
        <v>1.4584074950716299</v>
      </c>
      <c r="J4344">
        <v>2.8764996677105199E-3</v>
      </c>
      <c r="K4344">
        <v>-0.785341427540038</v>
      </c>
      <c r="L4344" t="s">
        <v>29740</v>
      </c>
      <c r="M4344" t="s">
        <v>29741</v>
      </c>
      <c r="N4344" s="1" t="s">
        <v>29742</v>
      </c>
      <c r="O4344">
        <v>1.0011982873428</v>
      </c>
      <c r="P4344">
        <v>0.85825485882459296</v>
      </c>
      <c r="Q4344">
        <v>0.92743707913518902</v>
      </c>
      <c r="R4344">
        <v>1.77274628142534E-2</v>
      </c>
      <c r="S4344" t="s">
        <v>29743</v>
      </c>
      <c r="T4344" t="s">
        <v>29744</v>
      </c>
      <c r="U4344" t="s">
        <v>29745</v>
      </c>
      <c r="V4344" t="s">
        <v>45</v>
      </c>
      <c r="W4344" t="s">
        <v>29746</v>
      </c>
      <c r="X4344" t="s">
        <v>29747</v>
      </c>
      <c r="Y4344" t="s">
        <v>29748</v>
      </c>
      <c r="Z4344" t="s">
        <v>29749</v>
      </c>
      <c r="AA4344" t="s">
        <v>45</v>
      </c>
      <c r="AB4344" t="s">
        <v>29750</v>
      </c>
      <c r="AC4344" t="s">
        <v>29742</v>
      </c>
      <c r="AD4344">
        <v>0.98972300000000002</v>
      </c>
      <c r="AE4344" t="s">
        <v>55937</v>
      </c>
      <c r="AF4344" t="s">
        <v>55938</v>
      </c>
      <c r="AG4344" t="s">
        <v>55939</v>
      </c>
      <c r="AH4344">
        <v>14.984993103058899</v>
      </c>
      <c r="AI4344">
        <v>14.8860801879616</v>
      </c>
      <c r="AJ4344">
        <v>14.5346675603672</v>
      </c>
      <c r="AK4344">
        <v>14.8220421723024</v>
      </c>
      <c r="AL4344">
        <v>14.8308537265059</v>
      </c>
      <c r="AM4344">
        <v>14.7471727021184</v>
      </c>
      <c r="AN4344">
        <v>14.7193621112587</v>
      </c>
      <c r="AO4344">
        <v>15.0075623894686</v>
      </c>
      <c r="AP4344">
        <v>14.8032673576064</v>
      </c>
      <c r="AQ4344">
        <v>14.692634875672599</v>
      </c>
    </row>
    <row r="4345" spans="1:43" x14ac:dyDescent="0.75">
      <c r="A4345" s="5" t="s">
        <v>61622</v>
      </c>
      <c r="B4345">
        <v>-1.38050534625452</v>
      </c>
      <c r="C4345">
        <v>-0.66667014331122698</v>
      </c>
      <c r="D4345">
        <v>2</v>
      </c>
      <c r="E4345">
        <v>0.181837843973124</v>
      </c>
      <c r="F4345">
        <v>6.2189798265590603E-2</v>
      </c>
      <c r="G4345">
        <v>-1.3163390697800701</v>
      </c>
      <c r="H4345">
        <v>-2.23251663500977E-3</v>
      </c>
      <c r="I4345">
        <v>0.24690159155141</v>
      </c>
      <c r="J4345">
        <v>0.27720820257946599</v>
      </c>
      <c r="K4345">
        <v>0.47161768791763298</v>
      </c>
      <c r="L4345" t="s">
        <v>31072</v>
      </c>
      <c r="M4345" t="s">
        <v>31073</v>
      </c>
      <c r="N4345" s="1" t="s">
        <v>31074</v>
      </c>
      <c r="O4345">
        <v>1.0011132403441001</v>
      </c>
      <c r="P4345">
        <v>0.85845313974542004</v>
      </c>
      <c r="Q4345">
        <v>0.927437746185934</v>
      </c>
      <c r="R4345">
        <v>1.6894889075055999E-2</v>
      </c>
      <c r="S4345" t="s">
        <v>31075</v>
      </c>
      <c r="T4345" t="s">
        <v>31076</v>
      </c>
      <c r="U4345" t="s">
        <v>31077</v>
      </c>
      <c r="V4345" t="s">
        <v>45</v>
      </c>
      <c r="W4345" t="s">
        <v>31078</v>
      </c>
      <c r="X4345" t="s">
        <v>31079</v>
      </c>
      <c r="Y4345" t="s">
        <v>31080</v>
      </c>
      <c r="Z4345" t="s">
        <v>31081</v>
      </c>
      <c r="AA4345" t="s">
        <v>31082</v>
      </c>
      <c r="AB4345" t="s">
        <v>31083</v>
      </c>
      <c r="AC4345" t="s">
        <v>31074</v>
      </c>
      <c r="AD4345">
        <v>0.99999800000000005</v>
      </c>
      <c r="AE4345" t="s">
        <v>60024</v>
      </c>
      <c r="AF4345" t="s">
        <v>51440</v>
      </c>
      <c r="AG4345" t="s">
        <v>60025</v>
      </c>
      <c r="AH4345">
        <v>15.004155589145</v>
      </c>
      <c r="AI4345">
        <v>15.097545606249801</v>
      </c>
      <c r="AJ4345">
        <v>15.462905509691501</v>
      </c>
      <c r="AK4345">
        <v>15.2085546670518</v>
      </c>
      <c r="AL4345">
        <v>15.1929012879678</v>
      </c>
      <c r="AM4345">
        <v>15.0125503693867</v>
      </c>
      <c r="AN4345">
        <v>15.184473010592701</v>
      </c>
      <c r="AO4345">
        <v>15.2170668621273</v>
      </c>
      <c r="AP4345">
        <v>15.221031831787901</v>
      </c>
      <c r="AQ4345">
        <v>15.246466140836</v>
      </c>
    </row>
    <row r="4346" spans="1:43" x14ac:dyDescent="0.75">
      <c r="A4346" s="5" t="s">
        <v>61623</v>
      </c>
      <c r="B4346">
        <v>0.39403828680880199</v>
      </c>
      <c r="C4346">
        <v>1.26423867743893</v>
      </c>
      <c r="D4346">
        <v>4.9179326531845598E-2</v>
      </c>
      <c r="E4346">
        <v>-1.0271039623271001</v>
      </c>
      <c r="F4346">
        <v>-0.37405622185991599</v>
      </c>
      <c r="G4346">
        <v>-1.22454488044981</v>
      </c>
      <c r="H4346">
        <v>-1.4671524521139701</v>
      </c>
      <c r="I4346">
        <v>1.28741790913968</v>
      </c>
      <c r="J4346">
        <v>0.28738112200307703</v>
      </c>
      <c r="K4346">
        <v>0.81060219482848905</v>
      </c>
      <c r="L4346" t="s">
        <v>50601</v>
      </c>
      <c r="M4346" t="s">
        <v>50602</v>
      </c>
      <c r="N4346" s="1" t="s">
        <v>50603</v>
      </c>
      <c r="O4346">
        <v>1.0016184853825401</v>
      </c>
      <c r="P4346">
        <v>0.85870102761868705</v>
      </c>
      <c r="Q4346">
        <v>0.927491993919632</v>
      </c>
      <c r="R4346">
        <v>1.88243177676117E-2</v>
      </c>
      <c r="S4346" t="s">
        <v>50604</v>
      </c>
      <c r="T4346" t="s">
        <v>50605</v>
      </c>
      <c r="U4346" t="s">
        <v>50606</v>
      </c>
      <c r="V4346" t="s">
        <v>45</v>
      </c>
      <c r="W4346" t="s">
        <v>50607</v>
      </c>
      <c r="X4346" t="s">
        <v>50608</v>
      </c>
      <c r="Y4346" t="s">
        <v>50609</v>
      </c>
      <c r="Z4346" t="s">
        <v>50610</v>
      </c>
      <c r="AA4346" t="s">
        <v>50611</v>
      </c>
      <c r="AB4346" t="s">
        <v>50612</v>
      </c>
      <c r="AC4346" t="s">
        <v>50603</v>
      </c>
      <c r="AD4346">
        <v>0.99966200000000005</v>
      </c>
      <c r="AE4346" t="s">
        <v>60360</v>
      </c>
      <c r="AF4346" t="s">
        <v>61624</v>
      </c>
      <c r="AG4346" t="s">
        <v>61625</v>
      </c>
      <c r="AH4346">
        <v>11.7007775468765</v>
      </c>
      <c r="AI4346">
        <v>11.834479284526299</v>
      </c>
      <c r="AJ4346">
        <v>11.6477917717268</v>
      </c>
      <c r="AK4346">
        <v>11.4824264748673</v>
      </c>
      <c r="AL4346">
        <v>11.5827638438329</v>
      </c>
      <c r="AM4346">
        <v>11.452090710691101</v>
      </c>
      <c r="AN4346">
        <v>11.4148153264833</v>
      </c>
      <c r="AO4346">
        <v>11.838040652217201</v>
      </c>
      <c r="AP4346">
        <v>11.684390231470999</v>
      </c>
      <c r="AQ4346">
        <v>11.7647804121293</v>
      </c>
    </row>
    <row r="4347" spans="1:43" x14ac:dyDescent="0.75">
      <c r="A4347" s="5" t="s">
        <v>61626</v>
      </c>
      <c r="B4347">
        <v>-0.52291002960745903</v>
      </c>
      <c r="C4347">
        <v>-0.74254579017359501</v>
      </c>
      <c r="D4347">
        <v>0.55102791702728304</v>
      </c>
      <c r="E4347">
        <v>1.5902111480521901</v>
      </c>
      <c r="F4347">
        <v>-1.15076607629174</v>
      </c>
      <c r="G4347">
        <v>-0.13535082814713301</v>
      </c>
      <c r="H4347">
        <v>-0.542685157241937</v>
      </c>
      <c r="I4347">
        <v>-5.7538140029342197E-2</v>
      </c>
      <c r="J4347">
        <v>1.76856282508698</v>
      </c>
      <c r="K4347">
        <v>-0.75800586867525099</v>
      </c>
      <c r="L4347" t="s">
        <v>18804</v>
      </c>
      <c r="M4347" t="s">
        <v>18805</v>
      </c>
      <c r="N4347" s="1" t="s">
        <v>18806</v>
      </c>
      <c r="O4347">
        <v>1.0020856925075601</v>
      </c>
      <c r="P4347">
        <v>0.859119034068212</v>
      </c>
      <c r="Q4347">
        <v>0.927729921253867</v>
      </c>
      <c r="R4347">
        <v>-2.9425824094815301E-2</v>
      </c>
      <c r="S4347" t="s">
        <v>18807</v>
      </c>
      <c r="T4347" t="s">
        <v>18808</v>
      </c>
      <c r="U4347" t="s">
        <v>18809</v>
      </c>
      <c r="V4347" t="s">
        <v>45</v>
      </c>
      <c r="W4347" t="s">
        <v>18810</v>
      </c>
      <c r="X4347" t="s">
        <v>45</v>
      </c>
      <c r="Y4347" t="s">
        <v>18811</v>
      </c>
      <c r="Z4347" t="s">
        <v>18812</v>
      </c>
      <c r="AA4347" t="s">
        <v>45</v>
      </c>
      <c r="AB4347" t="s">
        <v>18813</v>
      </c>
      <c r="AC4347" t="s">
        <v>18806</v>
      </c>
      <c r="AD4347">
        <v>0.999722</v>
      </c>
      <c r="AE4347" t="s">
        <v>58552</v>
      </c>
      <c r="AF4347" t="s">
        <v>54530</v>
      </c>
      <c r="AG4347" t="s">
        <v>58553</v>
      </c>
      <c r="AH4347">
        <v>13.983240968291501</v>
      </c>
      <c r="AI4347">
        <v>13.9244830884631</v>
      </c>
      <c r="AJ4347">
        <v>14.2705453519168</v>
      </c>
      <c r="AK4347">
        <v>14.5485520082593</v>
      </c>
      <c r="AL4347">
        <v>13.815274285427501</v>
      </c>
      <c r="AM4347">
        <v>14.086922431306</v>
      </c>
      <c r="AN4347">
        <v>13.977950643209001</v>
      </c>
      <c r="AO4347">
        <v>14.107739207981</v>
      </c>
      <c r="AP4347">
        <v>14.5962653969142</v>
      </c>
      <c r="AQ4347">
        <v>13.9203471434221</v>
      </c>
    </row>
    <row r="4348" spans="1:43" x14ac:dyDescent="0.75">
      <c r="A4348" s="5" t="s">
        <v>61627</v>
      </c>
      <c r="B4348">
        <v>-0.54209912393133797</v>
      </c>
      <c r="C4348">
        <v>-0.98909650541938599</v>
      </c>
      <c r="D4348">
        <v>2</v>
      </c>
      <c r="E4348">
        <v>0.45786909994607</v>
      </c>
      <c r="F4348">
        <v>-0.654420966831463</v>
      </c>
      <c r="G4348">
        <v>-1.13633149110051</v>
      </c>
      <c r="H4348">
        <v>-0.72772888834092997</v>
      </c>
      <c r="I4348">
        <v>0.27313186263070399</v>
      </c>
      <c r="J4348">
        <v>0.38341748011173299</v>
      </c>
      <c r="K4348">
        <v>0.85952326021944203</v>
      </c>
      <c r="L4348" t="s">
        <v>21105</v>
      </c>
      <c r="M4348" t="s">
        <v>21106</v>
      </c>
      <c r="N4348" s="1" t="s">
        <v>21107</v>
      </c>
      <c r="O4348">
        <v>1.00091220302049</v>
      </c>
      <c r="P4348">
        <v>0.85970431652665902</v>
      </c>
      <c r="Q4348">
        <v>0.92814833252256901</v>
      </c>
      <c r="R4348">
        <v>1.4771445740688401E-2</v>
      </c>
      <c r="S4348" t="s">
        <v>21108</v>
      </c>
      <c r="T4348" t="s">
        <v>21109</v>
      </c>
      <c r="U4348" t="s">
        <v>21110</v>
      </c>
      <c r="V4348" t="s">
        <v>45</v>
      </c>
      <c r="W4348" t="s">
        <v>21111</v>
      </c>
      <c r="X4348" t="s">
        <v>21112</v>
      </c>
      <c r="Y4348" t="s">
        <v>21113</v>
      </c>
      <c r="Z4348" t="s">
        <v>21114</v>
      </c>
      <c r="AA4348" t="s">
        <v>21115</v>
      </c>
      <c r="AB4348" t="s">
        <v>21116</v>
      </c>
      <c r="AC4348" t="s">
        <v>21107</v>
      </c>
      <c r="AD4348">
        <v>0.99268400000000001</v>
      </c>
      <c r="AE4348" t="s">
        <v>61628</v>
      </c>
      <c r="AF4348" t="s">
        <v>50221</v>
      </c>
      <c r="AG4348" t="s">
        <v>61629</v>
      </c>
      <c r="AH4348">
        <v>16.143013846966799</v>
      </c>
      <c r="AI4348">
        <v>16.095578290223401</v>
      </c>
      <c r="AJ4348">
        <v>16.420819572927702</v>
      </c>
      <c r="AK4348">
        <v>16.249130910264601</v>
      </c>
      <c r="AL4348">
        <v>16.131094204094001</v>
      </c>
      <c r="AM4348">
        <v>16.079953649437702</v>
      </c>
      <c r="AN4348">
        <v>16.123314735545598</v>
      </c>
      <c r="AO4348">
        <v>16.229526514207201</v>
      </c>
      <c r="AP4348">
        <v>16.241230071952</v>
      </c>
      <c r="AQ4348">
        <v>16.291754624630499</v>
      </c>
    </row>
    <row r="4349" spans="1:43" x14ac:dyDescent="0.75">
      <c r="A4349" s="5" t="s">
        <v>61630</v>
      </c>
      <c r="B4349">
        <v>-0.15070036136402501</v>
      </c>
      <c r="C4349">
        <v>-1.75368107337069</v>
      </c>
      <c r="D4349">
        <v>7.4961561198224197E-2</v>
      </c>
      <c r="E4349">
        <v>1.43381115783244</v>
      </c>
      <c r="F4349">
        <v>9.0055837745983205E-2</v>
      </c>
      <c r="G4349">
        <v>0.82092817423410203</v>
      </c>
      <c r="H4349">
        <v>-0.86492485394527796</v>
      </c>
      <c r="I4349">
        <v>-0.58010758653695804</v>
      </c>
      <c r="J4349">
        <v>-0.441172057870169</v>
      </c>
      <c r="K4349">
        <v>1.37082920207633</v>
      </c>
      <c r="L4349" t="s">
        <v>61631</v>
      </c>
      <c r="M4349" t="s">
        <v>61632</v>
      </c>
      <c r="N4349" s="1" t="s">
        <v>61633</v>
      </c>
      <c r="O4349">
        <v>1.00141271101858</v>
      </c>
      <c r="P4349">
        <v>0.86082899238873201</v>
      </c>
      <c r="Q4349">
        <v>0.92883005280463304</v>
      </c>
      <c r="R4349">
        <v>-1.7966516571124899E-2</v>
      </c>
      <c r="S4349" t="s">
        <v>61634</v>
      </c>
      <c r="T4349" t="s">
        <v>61635</v>
      </c>
      <c r="U4349" t="s">
        <v>61636</v>
      </c>
      <c r="V4349" t="s">
        <v>45</v>
      </c>
      <c r="W4349" t="s">
        <v>61637</v>
      </c>
      <c r="X4349" t="s">
        <v>61638</v>
      </c>
      <c r="Y4349" t="s">
        <v>61639</v>
      </c>
      <c r="Z4349" t="s">
        <v>61640</v>
      </c>
      <c r="AA4349" t="s">
        <v>61641</v>
      </c>
      <c r="AB4349" t="s">
        <v>45</v>
      </c>
      <c r="AC4349" t="s">
        <v>61633</v>
      </c>
      <c r="AD4349">
        <v>1</v>
      </c>
      <c r="AE4349" t="s">
        <v>61642</v>
      </c>
      <c r="AF4349" t="s">
        <v>60734</v>
      </c>
      <c r="AG4349" t="s">
        <v>61643</v>
      </c>
      <c r="AH4349">
        <v>12.704588092895101</v>
      </c>
      <c r="AI4349">
        <v>12.4689498318687</v>
      </c>
      <c r="AJ4349">
        <v>12.737760409077101</v>
      </c>
      <c r="AK4349">
        <v>12.9375113814681</v>
      </c>
      <c r="AL4349">
        <v>12.739979268637001</v>
      </c>
      <c r="AM4349">
        <v>12.8474175460364</v>
      </c>
      <c r="AN4349">
        <v>12.5995970495508</v>
      </c>
      <c r="AO4349">
        <v>12.6414652049813</v>
      </c>
      <c r="AP4349">
        <v>12.661888736047301</v>
      </c>
      <c r="AQ4349">
        <v>12.9282530301859</v>
      </c>
    </row>
    <row r="4350" spans="1:43" x14ac:dyDescent="0.75">
      <c r="A4350" s="5" t="s">
        <v>61644</v>
      </c>
      <c r="B4350">
        <v>-1.8935528672681301</v>
      </c>
      <c r="C4350">
        <v>-0.15669228687790299</v>
      </c>
      <c r="D4350">
        <v>1.58312938313303</v>
      </c>
      <c r="E4350">
        <v>0.76305864537007495</v>
      </c>
      <c r="F4350">
        <v>-0.56866254965297403</v>
      </c>
      <c r="G4350">
        <v>-0.21811268740491199</v>
      </c>
      <c r="H4350">
        <v>1.0212654841683799</v>
      </c>
      <c r="I4350">
        <v>0.54626839155558204</v>
      </c>
      <c r="J4350">
        <v>-0.46993194529697702</v>
      </c>
      <c r="K4350">
        <v>-0.60676956772619794</v>
      </c>
      <c r="L4350" t="s">
        <v>61299</v>
      </c>
      <c r="M4350" t="s">
        <v>61300</v>
      </c>
      <c r="N4350" s="1" t="s">
        <v>61301</v>
      </c>
      <c r="O4350">
        <v>1.0021702989805901</v>
      </c>
      <c r="P4350">
        <v>0.86092674650191503</v>
      </c>
      <c r="Q4350">
        <v>0.92883005280463304</v>
      </c>
      <c r="R4350">
        <v>-2.80379320237873E-2</v>
      </c>
      <c r="S4350" t="s">
        <v>61302</v>
      </c>
      <c r="AC4350" t="s">
        <v>61301</v>
      </c>
      <c r="AD4350">
        <v>1</v>
      </c>
      <c r="AE4350" t="s">
        <v>61303</v>
      </c>
      <c r="AF4350" t="s">
        <v>44215</v>
      </c>
      <c r="AG4350" t="s">
        <v>61304</v>
      </c>
      <c r="AH4350">
        <v>12.4462611421635</v>
      </c>
      <c r="AI4350">
        <v>12.8926717177384</v>
      </c>
      <c r="AJ4350">
        <v>13.3398433571182</v>
      </c>
      <c r="AK4350">
        <v>13.1290675158157</v>
      </c>
      <c r="AL4350">
        <v>12.786786487685101</v>
      </c>
      <c r="AM4350">
        <v>12.8768853520042</v>
      </c>
      <c r="AN4350">
        <v>13.1954322343353</v>
      </c>
      <c r="AO4350">
        <v>13.0733477516176</v>
      </c>
      <c r="AP4350">
        <v>12.812162379345599</v>
      </c>
      <c r="AQ4350">
        <v>12.7769921633371</v>
      </c>
    </row>
    <row r="4351" spans="1:43" x14ac:dyDescent="0.75">
      <c r="A4351" s="5" t="s">
        <v>61645</v>
      </c>
      <c r="B4351">
        <v>0.29559664515156198</v>
      </c>
      <c r="C4351">
        <v>1.1868880223898299</v>
      </c>
      <c r="D4351">
        <v>-1.73163141515448</v>
      </c>
      <c r="E4351">
        <v>-1.0621668819816199</v>
      </c>
      <c r="F4351">
        <v>1.57086715286616</v>
      </c>
      <c r="G4351">
        <v>-0.21535223587411001</v>
      </c>
      <c r="H4351">
        <v>0.12658279461000099</v>
      </c>
      <c r="I4351">
        <v>0.60374644721075399</v>
      </c>
      <c r="J4351">
        <v>-0.68949998990391004</v>
      </c>
      <c r="K4351">
        <v>-8.5030539314174799E-2</v>
      </c>
      <c r="L4351" t="s">
        <v>37260</v>
      </c>
      <c r="M4351" t="s">
        <v>37261</v>
      </c>
      <c r="N4351" s="1" t="s">
        <v>37262</v>
      </c>
      <c r="O4351">
        <v>1.0036819188906501</v>
      </c>
      <c r="P4351">
        <v>0.86103292029433698</v>
      </c>
      <c r="Q4351">
        <v>0.92883005280463304</v>
      </c>
      <c r="R4351">
        <v>5.3719980358245302E-2</v>
      </c>
      <c r="S4351" t="s">
        <v>37263</v>
      </c>
      <c r="T4351" t="s">
        <v>37264</v>
      </c>
      <c r="U4351" t="s">
        <v>37265</v>
      </c>
      <c r="W4351" t="s">
        <v>37266</v>
      </c>
      <c r="X4351" t="s">
        <v>37267</v>
      </c>
      <c r="Y4351" t="s">
        <v>37268</v>
      </c>
      <c r="Z4351" t="s">
        <v>37269</v>
      </c>
      <c r="AA4351" t="s">
        <v>45</v>
      </c>
      <c r="AB4351" t="s">
        <v>45</v>
      </c>
      <c r="AC4351" t="s">
        <v>37262</v>
      </c>
      <c r="AD4351">
        <v>0.99999300000000002</v>
      </c>
      <c r="AE4351" t="s">
        <v>61646</v>
      </c>
      <c r="AF4351" t="s">
        <v>61647</v>
      </c>
      <c r="AG4351" t="s">
        <v>61648</v>
      </c>
      <c r="AH4351">
        <v>14.770022481368899</v>
      </c>
      <c r="AI4351">
        <v>15.231200533155899</v>
      </c>
      <c r="AJ4351">
        <v>13.7210803382543</v>
      </c>
      <c r="AK4351">
        <v>14.0674792343211</v>
      </c>
      <c r="AL4351">
        <v>15.429881628746299</v>
      </c>
      <c r="AM4351">
        <v>14.505643833115499</v>
      </c>
      <c r="AN4351">
        <v>14.6825701842769</v>
      </c>
      <c r="AO4351">
        <v>14.9294674496492</v>
      </c>
      <c r="AP4351">
        <v>14.2603070745123</v>
      </c>
      <c r="AQ4351">
        <v>14.573075772501401</v>
      </c>
    </row>
    <row r="4352" spans="1:43" x14ac:dyDescent="0.75">
      <c r="A4352" s="5" t="s">
        <v>61649</v>
      </c>
      <c r="B4352">
        <v>2</v>
      </c>
      <c r="C4352">
        <v>-0.46261904263481501</v>
      </c>
      <c r="D4352">
        <v>-0.53022162270836803</v>
      </c>
      <c r="E4352">
        <v>-0.933503741026393</v>
      </c>
      <c r="F4352">
        <v>0.19265786563250401</v>
      </c>
      <c r="G4352">
        <v>0.41037916360054399</v>
      </c>
      <c r="H4352">
        <v>-0.94334982635238795</v>
      </c>
      <c r="I4352">
        <v>0.55621308651155499</v>
      </c>
      <c r="J4352">
        <v>0.66376560899527703</v>
      </c>
      <c r="K4352">
        <v>-1.0953417956415099</v>
      </c>
      <c r="L4352" t="s">
        <v>17760</v>
      </c>
      <c r="M4352" t="s">
        <v>17761</v>
      </c>
      <c r="N4352" s="1" t="s">
        <v>17762</v>
      </c>
      <c r="O4352">
        <v>1.0007631887130399</v>
      </c>
      <c r="P4352">
        <v>0.86129651250759798</v>
      </c>
      <c r="Q4352">
        <v>0.92883005280463304</v>
      </c>
      <c r="R4352">
        <v>1.2558133277519101E-2</v>
      </c>
      <c r="S4352" t="s">
        <v>17763</v>
      </c>
      <c r="T4352" t="s">
        <v>17764</v>
      </c>
      <c r="U4352" t="s">
        <v>17765</v>
      </c>
      <c r="V4352" t="s">
        <v>45</v>
      </c>
      <c r="W4352" t="s">
        <v>17766</v>
      </c>
      <c r="X4352" t="s">
        <v>10504</v>
      </c>
      <c r="Y4352" t="s">
        <v>17767</v>
      </c>
      <c r="Z4352" t="s">
        <v>17768</v>
      </c>
      <c r="AA4352" t="s">
        <v>45</v>
      </c>
      <c r="AB4352" t="s">
        <v>17769</v>
      </c>
      <c r="AC4352" t="s">
        <v>17762</v>
      </c>
      <c r="AD4352">
        <v>0.99945899999999999</v>
      </c>
      <c r="AE4352" t="s">
        <v>61650</v>
      </c>
      <c r="AF4352" t="s">
        <v>44088</v>
      </c>
      <c r="AG4352" t="s">
        <v>61651</v>
      </c>
      <c r="AH4352">
        <v>16.625791898094299</v>
      </c>
      <c r="AI4352">
        <v>16.425530426822998</v>
      </c>
      <c r="AJ4352">
        <v>16.420332704471601</v>
      </c>
      <c r="AK4352">
        <v>16.389325774292299</v>
      </c>
      <c r="AL4352">
        <v>16.4759123416659</v>
      </c>
      <c r="AM4352">
        <v>16.492652159222899</v>
      </c>
      <c r="AN4352">
        <v>16.3885687437512</v>
      </c>
      <c r="AO4352">
        <v>16.5038648117559</v>
      </c>
      <c r="AP4352">
        <v>16.512134143332499</v>
      </c>
      <c r="AQ4352">
        <v>16.376882620897</v>
      </c>
    </row>
    <row r="4353" spans="1:43" x14ac:dyDescent="0.75">
      <c r="A4353" s="5" t="s">
        <v>61652</v>
      </c>
      <c r="B4353">
        <v>0.37676399145679801</v>
      </c>
      <c r="C4353">
        <v>-6.01794494645288E-2</v>
      </c>
      <c r="D4353">
        <v>1.2399767586077901</v>
      </c>
      <c r="E4353">
        <v>-1.72683068067995</v>
      </c>
      <c r="F4353">
        <v>0.45603950453147701</v>
      </c>
      <c r="G4353">
        <v>-0.71416972011830604</v>
      </c>
      <c r="H4353">
        <v>-0.19393049958463299</v>
      </c>
      <c r="I4353">
        <v>-0.56121398218602003</v>
      </c>
      <c r="J4353">
        <v>-0.54047614168668701</v>
      </c>
      <c r="K4353">
        <v>1.7240202191240901</v>
      </c>
      <c r="L4353" t="s">
        <v>42622</v>
      </c>
      <c r="M4353" t="s">
        <v>42623</v>
      </c>
      <c r="N4353" s="1" t="s">
        <v>42624</v>
      </c>
      <c r="O4353">
        <v>1.0017575777202901</v>
      </c>
      <c r="P4353">
        <v>0.86139340359875105</v>
      </c>
      <c r="Q4353">
        <v>0.92883005280463304</v>
      </c>
      <c r="R4353">
        <v>2.1566386866437501E-2</v>
      </c>
      <c r="S4353" t="s">
        <v>42625</v>
      </c>
      <c r="T4353" t="s">
        <v>42626</v>
      </c>
      <c r="U4353" t="s">
        <v>42627</v>
      </c>
      <c r="V4353" t="s">
        <v>45</v>
      </c>
      <c r="W4353" t="s">
        <v>42628</v>
      </c>
      <c r="X4353" t="s">
        <v>42629</v>
      </c>
      <c r="Y4353" t="s">
        <v>17033</v>
      </c>
      <c r="Z4353" t="s">
        <v>42630</v>
      </c>
      <c r="AA4353" t="s">
        <v>42631</v>
      </c>
      <c r="AB4353" t="s">
        <v>42632</v>
      </c>
      <c r="AC4353" t="s">
        <v>42624</v>
      </c>
      <c r="AD4353">
        <v>0.83790699999999996</v>
      </c>
      <c r="AE4353" t="s">
        <v>61653</v>
      </c>
      <c r="AF4353" t="s">
        <v>44130</v>
      </c>
      <c r="AG4353" t="s">
        <v>61654</v>
      </c>
      <c r="AH4353">
        <v>12.352383639436701</v>
      </c>
      <c r="AI4353">
        <v>12.2699459519445</v>
      </c>
      <c r="AJ4353">
        <v>12.5152451397436</v>
      </c>
      <c r="AK4353">
        <v>11.9555005100637</v>
      </c>
      <c r="AL4353">
        <v>12.3673404721995</v>
      </c>
      <c r="AM4353">
        <v>12.146558253432699</v>
      </c>
      <c r="AN4353">
        <v>12.2447112734051</v>
      </c>
      <c r="AO4353">
        <v>12.175416261455901</v>
      </c>
      <c r="AP4353">
        <v>12.1793288493432</v>
      </c>
      <c r="AQ4353">
        <v>12.606569141418801</v>
      </c>
    </row>
    <row r="4354" spans="1:43" x14ac:dyDescent="0.75">
      <c r="A4354" s="5" t="s">
        <v>61655</v>
      </c>
      <c r="B4354">
        <v>-0.57023570874519403</v>
      </c>
      <c r="C4354">
        <v>0.34059521927259601</v>
      </c>
      <c r="D4354">
        <v>1.8263536880700399</v>
      </c>
      <c r="E4354">
        <v>-0.58308546127910799</v>
      </c>
      <c r="F4354">
        <v>-0.64175561033914896</v>
      </c>
      <c r="G4354">
        <v>7.2105021223815E-2</v>
      </c>
      <c r="H4354">
        <v>0.106660974623497</v>
      </c>
      <c r="I4354">
        <v>-0.81724208663862297</v>
      </c>
      <c r="J4354">
        <v>1.50286765358265</v>
      </c>
      <c r="K4354">
        <v>-1.23626368977045</v>
      </c>
      <c r="L4354" t="s">
        <v>16135</v>
      </c>
      <c r="M4354" t="s">
        <v>16136</v>
      </c>
      <c r="N4354" s="1" t="s">
        <v>16137</v>
      </c>
      <c r="O4354">
        <v>1.0008551640210801</v>
      </c>
      <c r="P4354">
        <v>0.86164583174662801</v>
      </c>
      <c r="Q4354">
        <v>0.92883005280463304</v>
      </c>
      <c r="R4354">
        <v>1.34070083648652E-2</v>
      </c>
      <c r="S4354" t="s">
        <v>16138</v>
      </c>
      <c r="T4354" t="s">
        <v>16139</v>
      </c>
      <c r="U4354" t="s">
        <v>16140</v>
      </c>
      <c r="V4354" t="s">
        <v>45</v>
      </c>
      <c r="W4354" t="s">
        <v>16141</v>
      </c>
      <c r="X4354" t="s">
        <v>16142</v>
      </c>
      <c r="Y4354" t="s">
        <v>16143</v>
      </c>
      <c r="Z4354" t="s">
        <v>16144</v>
      </c>
      <c r="AA4354" t="s">
        <v>16145</v>
      </c>
      <c r="AB4354" t="s">
        <v>16146</v>
      </c>
      <c r="AC4354" t="s">
        <v>16137</v>
      </c>
      <c r="AD4354">
        <v>1</v>
      </c>
      <c r="AE4354" t="s">
        <v>61656</v>
      </c>
      <c r="AF4354" t="s">
        <v>47379</v>
      </c>
      <c r="AG4354" t="s">
        <v>61657</v>
      </c>
      <c r="AH4354">
        <v>15.6330110737503</v>
      </c>
      <c r="AI4354">
        <v>15.715105945784099</v>
      </c>
      <c r="AJ4354">
        <v>15.849020097815</v>
      </c>
      <c r="AK4354">
        <v>15.6318529018465</v>
      </c>
      <c r="AL4354">
        <v>15.6265648530647</v>
      </c>
      <c r="AM4354">
        <v>15.690906428867001</v>
      </c>
      <c r="AN4354">
        <v>15.694021020703</v>
      </c>
      <c r="AO4354">
        <v>15.610747933181701</v>
      </c>
      <c r="AP4354">
        <v>15.819863704691899</v>
      </c>
      <c r="AQ4354">
        <v>15.5729807429927</v>
      </c>
    </row>
    <row r="4355" spans="1:43" x14ac:dyDescent="0.75">
      <c r="A4355" s="5" t="s">
        <v>61658</v>
      </c>
      <c r="B4355">
        <v>0.29191696783770799</v>
      </c>
      <c r="C4355">
        <v>-1.5391141014409799</v>
      </c>
      <c r="D4355">
        <v>1.66089355252551</v>
      </c>
      <c r="E4355">
        <v>0.144197317559323</v>
      </c>
      <c r="F4355">
        <v>-0.86595164062675301</v>
      </c>
      <c r="G4355">
        <v>0.411401804255768</v>
      </c>
      <c r="H4355">
        <v>-1.30350246937076</v>
      </c>
      <c r="I4355">
        <v>0.68465670355193697</v>
      </c>
      <c r="J4355">
        <v>0.78057200302255503</v>
      </c>
      <c r="K4355">
        <v>-0.26507013731436202</v>
      </c>
      <c r="L4355" t="s">
        <v>33075</v>
      </c>
      <c r="M4355" t="s">
        <v>33076</v>
      </c>
      <c r="N4355" s="1" t="s">
        <v>33077</v>
      </c>
      <c r="O4355">
        <v>1.0013861744447501</v>
      </c>
      <c r="P4355">
        <v>0.86190703331840901</v>
      </c>
      <c r="Q4355">
        <v>0.92883005280463304</v>
      </c>
      <c r="R4355">
        <v>-1.7206365943689399E-2</v>
      </c>
      <c r="S4355" t="s">
        <v>33078</v>
      </c>
      <c r="T4355" t="s">
        <v>33079</v>
      </c>
      <c r="U4355" t="s">
        <v>33080</v>
      </c>
      <c r="V4355" t="s">
        <v>45</v>
      </c>
      <c r="W4355" t="s">
        <v>33081</v>
      </c>
      <c r="X4355" t="s">
        <v>33082</v>
      </c>
      <c r="Y4355" t="s">
        <v>29060</v>
      </c>
      <c r="Z4355" t="s">
        <v>33083</v>
      </c>
      <c r="AA4355" t="s">
        <v>45</v>
      </c>
      <c r="AB4355" t="s">
        <v>33084</v>
      </c>
      <c r="AC4355" t="s">
        <v>33077</v>
      </c>
      <c r="AD4355">
        <v>0.96458100000000002</v>
      </c>
      <c r="AE4355" t="s">
        <v>61659</v>
      </c>
      <c r="AF4355" t="s">
        <v>44771</v>
      </c>
      <c r="AG4355" t="s">
        <v>61660</v>
      </c>
      <c r="AH4355">
        <v>12.4622083824739</v>
      </c>
      <c r="AI4355">
        <v>12.2065308766516</v>
      </c>
      <c r="AJ4355">
        <v>12.6533665362457</v>
      </c>
      <c r="AK4355">
        <v>12.441581429508499</v>
      </c>
      <c r="AL4355">
        <v>12.3005284618821</v>
      </c>
      <c r="AM4355">
        <v>12.478892744346</v>
      </c>
      <c r="AN4355">
        <v>12.239430697654701</v>
      </c>
      <c r="AO4355">
        <v>12.5170489134455</v>
      </c>
      <c r="AP4355">
        <v>12.530442123943301</v>
      </c>
      <c r="AQ4355">
        <v>12.3844330370907</v>
      </c>
    </row>
    <row r="4356" spans="1:43" x14ac:dyDescent="0.75">
      <c r="A4356" s="5" t="s">
        <v>61661</v>
      </c>
      <c r="B4356">
        <v>1.04494796680764</v>
      </c>
      <c r="C4356">
        <v>-1.5057921358676201</v>
      </c>
      <c r="D4356">
        <v>-0.47551557838907099</v>
      </c>
      <c r="E4356">
        <v>1.2842748100066299</v>
      </c>
      <c r="F4356">
        <v>-0.62427882965190795</v>
      </c>
      <c r="G4356">
        <v>-0.65164036197448405</v>
      </c>
      <c r="H4356">
        <v>-0.39808524820430102</v>
      </c>
      <c r="I4356">
        <v>-0.49836618444445002</v>
      </c>
      <c r="J4356">
        <v>1.5754313513532101</v>
      </c>
      <c r="K4356">
        <v>0.249024210364344</v>
      </c>
      <c r="L4356" t="s">
        <v>37306</v>
      </c>
      <c r="M4356" t="s">
        <v>37307</v>
      </c>
      <c r="N4356" s="1" t="s">
        <v>37308</v>
      </c>
      <c r="O4356">
        <v>1.0017045632395201</v>
      </c>
      <c r="P4356">
        <v>0.86191944797770104</v>
      </c>
      <c r="Q4356">
        <v>0.92883005280463304</v>
      </c>
      <c r="R4356">
        <v>-2.4548275276906398E-2</v>
      </c>
      <c r="S4356" t="s">
        <v>37309</v>
      </c>
      <c r="T4356" t="s">
        <v>37310</v>
      </c>
      <c r="U4356" t="s">
        <v>37311</v>
      </c>
      <c r="W4356" t="s">
        <v>37312</v>
      </c>
      <c r="X4356" t="s">
        <v>37313</v>
      </c>
      <c r="Y4356" t="s">
        <v>37314</v>
      </c>
      <c r="Z4356" t="s">
        <v>37315</v>
      </c>
      <c r="AA4356" t="s">
        <v>8531</v>
      </c>
      <c r="AB4356" t="s">
        <v>37316</v>
      </c>
      <c r="AC4356" t="s">
        <v>37308</v>
      </c>
      <c r="AD4356">
        <v>0.99454900000000002</v>
      </c>
      <c r="AE4356" t="s">
        <v>50138</v>
      </c>
      <c r="AF4356" t="s">
        <v>50139</v>
      </c>
      <c r="AG4356" t="s">
        <v>50140</v>
      </c>
      <c r="AH4356">
        <v>14.645824953766599</v>
      </c>
      <c r="AI4356">
        <v>14.079395145884501</v>
      </c>
      <c r="AJ4356">
        <v>14.3081833912671</v>
      </c>
      <c r="AK4356">
        <v>14.698971041708701</v>
      </c>
      <c r="AL4356">
        <v>14.2751482969647</v>
      </c>
      <c r="AM4356">
        <v>14.269072261432701</v>
      </c>
      <c r="AN4356">
        <v>14.3253779486447</v>
      </c>
      <c r="AO4356">
        <v>14.303109074058399</v>
      </c>
      <c r="AP4356">
        <v>14.763626685616</v>
      </c>
      <c r="AQ4356">
        <v>14.469078236224499</v>
      </c>
    </row>
    <row r="4357" spans="1:43" x14ac:dyDescent="0.75">
      <c r="A4357" s="5" t="s">
        <v>61662</v>
      </c>
      <c r="B4357">
        <v>-0.95681955518898398</v>
      </c>
      <c r="C4357">
        <v>0.300652958968183</v>
      </c>
      <c r="D4357">
        <v>1.1976967765683699</v>
      </c>
      <c r="E4357">
        <v>0.28162606837685</v>
      </c>
      <c r="F4357">
        <v>-0.55926908219294602</v>
      </c>
      <c r="G4357">
        <v>-1.33660171669609</v>
      </c>
      <c r="H4357">
        <v>-1.3429309824651501</v>
      </c>
      <c r="I4357">
        <v>0.20491931384883699</v>
      </c>
      <c r="J4357">
        <v>1.3197418800888301</v>
      </c>
      <c r="K4357">
        <v>0.89098433869208704</v>
      </c>
      <c r="L4357" t="s">
        <v>16532</v>
      </c>
      <c r="M4357" t="s">
        <v>16533</v>
      </c>
      <c r="N4357" s="1" t="s">
        <v>16534</v>
      </c>
      <c r="O4357">
        <v>1.0028214564139399</v>
      </c>
      <c r="P4357">
        <v>0.86263013527614596</v>
      </c>
      <c r="Q4357">
        <v>0.92911190923856102</v>
      </c>
      <c r="R4357">
        <v>3.3042100985353401E-2</v>
      </c>
      <c r="S4357" t="s">
        <v>16535</v>
      </c>
      <c r="T4357" t="s">
        <v>16536</v>
      </c>
      <c r="U4357" t="s">
        <v>16537</v>
      </c>
      <c r="V4357" t="s">
        <v>45</v>
      </c>
      <c r="W4357" t="s">
        <v>45</v>
      </c>
      <c r="X4357" t="s">
        <v>3187</v>
      </c>
      <c r="Y4357" t="s">
        <v>16538</v>
      </c>
      <c r="Z4357" t="s">
        <v>16539</v>
      </c>
      <c r="AA4357" t="s">
        <v>45</v>
      </c>
      <c r="AB4357" t="s">
        <v>16540</v>
      </c>
      <c r="AC4357" t="s">
        <v>16534</v>
      </c>
      <c r="AD4357">
        <v>0.99367099999999997</v>
      </c>
      <c r="AE4357" t="s">
        <v>61663</v>
      </c>
      <c r="AF4357" t="s">
        <v>48664</v>
      </c>
      <c r="AG4357" t="s">
        <v>61664</v>
      </c>
      <c r="AH4357">
        <v>11.428014291349101</v>
      </c>
      <c r="AI4357">
        <v>11.821644022809799</v>
      </c>
      <c r="AJ4357">
        <v>12.102447867867999</v>
      </c>
      <c r="AK4357">
        <v>11.815687988184999</v>
      </c>
      <c r="AL4357">
        <v>11.552460499250801</v>
      </c>
      <c r="AM4357">
        <v>11.3091301419426</v>
      </c>
      <c r="AN4357">
        <v>11.307148876223501</v>
      </c>
      <c r="AO4357">
        <v>11.7916762830812</v>
      </c>
      <c r="AP4357">
        <v>12.140651948501199</v>
      </c>
      <c r="AQ4357">
        <v>12.0064369147874</v>
      </c>
    </row>
    <row r="4358" spans="1:43" x14ac:dyDescent="0.75">
      <c r="A4358" s="5" t="s">
        <v>61665</v>
      </c>
      <c r="B4358">
        <v>-0.67352426898655204</v>
      </c>
      <c r="C4358">
        <v>-1.4187079351112399</v>
      </c>
      <c r="D4358">
        <v>1.8560268552885699</v>
      </c>
      <c r="E4358">
        <v>0.44322112925530399</v>
      </c>
      <c r="F4358">
        <v>-0.518115666721507</v>
      </c>
      <c r="G4358">
        <v>-0.72946332846069195</v>
      </c>
      <c r="H4358">
        <v>0.13269056251506001</v>
      </c>
      <c r="I4358">
        <v>-0.112772931938926</v>
      </c>
      <c r="J4358">
        <v>-0.36734695831168501</v>
      </c>
      <c r="K4358">
        <v>1.3879925424717099</v>
      </c>
      <c r="L4358" t="s">
        <v>45954</v>
      </c>
      <c r="M4358" t="s">
        <v>45955</v>
      </c>
      <c r="N4358" s="1" t="s">
        <v>45956</v>
      </c>
      <c r="O4358">
        <v>1.0012356683373</v>
      </c>
      <c r="P4358">
        <v>0.86272254087685296</v>
      </c>
      <c r="Q4358">
        <v>0.92911190923856102</v>
      </c>
      <c r="R4358">
        <v>-1.65712023476914E-2</v>
      </c>
      <c r="S4358" t="s">
        <v>45957</v>
      </c>
      <c r="AC4358" t="s">
        <v>45956</v>
      </c>
      <c r="AD4358">
        <v>0.99990500000000004</v>
      </c>
      <c r="AE4358" t="s">
        <v>61666</v>
      </c>
      <c r="AF4358" t="s">
        <v>61667</v>
      </c>
      <c r="AG4358" t="s">
        <v>61668</v>
      </c>
      <c r="AH4358">
        <v>13.3293151116359</v>
      </c>
      <c r="AI4358">
        <v>13.230081795727401</v>
      </c>
      <c r="AJ4358">
        <v>13.6661659542306</v>
      </c>
      <c r="AK4358">
        <v>13.4780279108165</v>
      </c>
      <c r="AL4358">
        <v>13.3500102927363</v>
      </c>
      <c r="AM4358">
        <v>13.3218659167424</v>
      </c>
      <c r="AN4358">
        <v>13.436675719096</v>
      </c>
      <c r="AO4358">
        <v>13.4039882655239</v>
      </c>
      <c r="AP4358">
        <v>13.370087596562</v>
      </c>
      <c r="AQ4358">
        <v>13.6038395789608</v>
      </c>
    </row>
    <row r="4359" spans="1:43" x14ac:dyDescent="0.75">
      <c r="A4359" s="5" t="s">
        <v>61669</v>
      </c>
      <c r="B4359">
        <v>0.61603654222705395</v>
      </c>
      <c r="C4359">
        <v>-0.30552969995180601</v>
      </c>
      <c r="D4359">
        <v>-0.36314458175405201</v>
      </c>
      <c r="E4359">
        <v>0.36618256567687801</v>
      </c>
      <c r="F4359">
        <v>-5.5613569589734901E-2</v>
      </c>
      <c r="G4359">
        <v>1.5169003457457599</v>
      </c>
      <c r="H4359">
        <v>-0.86349312123427002</v>
      </c>
      <c r="I4359">
        <v>-1.87506585989422</v>
      </c>
      <c r="J4359">
        <v>1.2664749991195099</v>
      </c>
      <c r="K4359">
        <v>-0.30274762034514102</v>
      </c>
      <c r="L4359" t="s">
        <v>61670</v>
      </c>
      <c r="M4359" t="s">
        <v>61671</v>
      </c>
      <c r="N4359" s="1" t="s">
        <v>61672</v>
      </c>
      <c r="O4359">
        <v>1.0031853817580201</v>
      </c>
      <c r="P4359">
        <v>0.862775061498809</v>
      </c>
      <c r="Q4359">
        <v>0.92911190923856102</v>
      </c>
      <c r="R4359">
        <v>4.53176412865854E-2</v>
      </c>
      <c r="S4359" t="s">
        <v>61673</v>
      </c>
      <c r="T4359" t="s">
        <v>61674</v>
      </c>
      <c r="U4359" t="s">
        <v>61675</v>
      </c>
      <c r="V4359" t="s">
        <v>45</v>
      </c>
      <c r="W4359" t="s">
        <v>61676</v>
      </c>
      <c r="X4359" t="s">
        <v>17243</v>
      </c>
      <c r="Y4359" t="s">
        <v>61677</v>
      </c>
      <c r="Z4359" t="s">
        <v>61678</v>
      </c>
      <c r="AA4359" t="s">
        <v>45</v>
      </c>
      <c r="AB4359" t="s">
        <v>61679</v>
      </c>
      <c r="AC4359" t="s">
        <v>61672</v>
      </c>
      <c r="AD4359">
        <v>0.99999000000000005</v>
      </c>
      <c r="AE4359" t="s">
        <v>61680</v>
      </c>
      <c r="AF4359" t="s">
        <v>48485</v>
      </c>
      <c r="AG4359" t="s">
        <v>61681</v>
      </c>
      <c r="AH4359">
        <v>14.520001180891599</v>
      </c>
      <c r="AI4359">
        <v>14.1152110738874</v>
      </c>
      <c r="AJ4359">
        <v>14.0899042287553</v>
      </c>
      <c r="AK4359">
        <v>14.4102549540072</v>
      </c>
      <c r="AL4359">
        <v>14.2249846013033</v>
      </c>
      <c r="AM4359">
        <v>14.9156979183941</v>
      </c>
      <c r="AN4359">
        <v>13.870130402886099</v>
      </c>
      <c r="AO4359">
        <v>13.4258057104401</v>
      </c>
      <c r="AP4359">
        <v>14.805700722079999</v>
      </c>
      <c r="AQ4359">
        <v>14.116433078611699</v>
      </c>
    </row>
    <row r="4360" spans="1:43" x14ac:dyDescent="0.75">
      <c r="A4360" s="5" t="s">
        <v>61682</v>
      </c>
      <c r="B4360">
        <v>-7.7756259186554794E-2</v>
      </c>
      <c r="C4360">
        <v>-1.73699497316619</v>
      </c>
      <c r="D4360">
        <v>1.2690657906508001</v>
      </c>
      <c r="E4360">
        <v>1.0577602344703601</v>
      </c>
      <c r="F4360">
        <v>-0.24472701377784101</v>
      </c>
      <c r="G4360">
        <v>-0.76918718659811303</v>
      </c>
      <c r="H4360">
        <v>0.29207689989625402</v>
      </c>
      <c r="I4360">
        <v>1.1418067029640799</v>
      </c>
      <c r="J4360">
        <v>-1.08750936221335</v>
      </c>
      <c r="K4360">
        <v>0.155465166960565</v>
      </c>
      <c r="L4360" t="s">
        <v>10890</v>
      </c>
      <c r="M4360" t="s">
        <v>10891</v>
      </c>
      <c r="N4360" s="1" t="s">
        <v>10892</v>
      </c>
      <c r="O4360">
        <v>1.00246649831912</v>
      </c>
      <c r="P4360">
        <v>0.86300870646436401</v>
      </c>
      <c r="Q4360">
        <v>0.92915026405020595</v>
      </c>
      <c r="R4360">
        <v>2.85873990961392E-2</v>
      </c>
      <c r="S4360" t="s">
        <v>10893</v>
      </c>
      <c r="T4360" t="s">
        <v>10894</v>
      </c>
      <c r="U4360" t="s">
        <v>10895</v>
      </c>
      <c r="V4360" t="s">
        <v>45</v>
      </c>
      <c r="W4360" t="s">
        <v>10896</v>
      </c>
      <c r="X4360" t="s">
        <v>10897</v>
      </c>
      <c r="Y4360" t="s">
        <v>10898</v>
      </c>
      <c r="Z4360" t="s">
        <v>10899</v>
      </c>
      <c r="AA4360" t="s">
        <v>10900</v>
      </c>
      <c r="AB4360" t="s">
        <v>10901</v>
      </c>
      <c r="AC4360" t="s">
        <v>44522</v>
      </c>
      <c r="AD4360">
        <v>1</v>
      </c>
      <c r="AE4360" t="s">
        <v>61683</v>
      </c>
      <c r="AF4360" t="s">
        <v>45422</v>
      </c>
      <c r="AG4360" t="s">
        <v>61684</v>
      </c>
      <c r="AH4360">
        <v>11.5837847244087</v>
      </c>
      <c r="AI4360">
        <v>11.140230269875699</v>
      </c>
      <c r="AJ4360">
        <v>11.943822683163701</v>
      </c>
      <c r="AK4360">
        <v>11.887335620800901</v>
      </c>
      <c r="AL4360">
        <v>11.539149421874001</v>
      </c>
      <c r="AM4360">
        <v>11.3989485912644</v>
      </c>
      <c r="AN4360">
        <v>11.682650031590301</v>
      </c>
      <c r="AO4360">
        <v>11.9098032652538</v>
      </c>
      <c r="AP4360">
        <v>11.3138534100942</v>
      </c>
      <c r="AQ4360">
        <v>11.646130426439701</v>
      </c>
    </row>
    <row r="4361" spans="1:43" x14ac:dyDescent="0.75">
      <c r="A4361" s="5" t="s">
        <v>61685</v>
      </c>
      <c r="B4361">
        <v>-0.74247580046991402</v>
      </c>
      <c r="C4361">
        <v>-1.0571714501788101</v>
      </c>
      <c r="D4361">
        <v>0.36994475684042</v>
      </c>
      <c r="E4361">
        <v>1.8528190218641301</v>
      </c>
      <c r="F4361">
        <v>-0.14184826969414799</v>
      </c>
      <c r="G4361">
        <v>0.11483063161709001</v>
      </c>
      <c r="H4361">
        <v>-0.31682940882225402</v>
      </c>
      <c r="I4361">
        <v>-0.89638987262689396</v>
      </c>
      <c r="J4361">
        <v>1.5244175363155701</v>
      </c>
      <c r="K4361">
        <v>-0.70729714484520001</v>
      </c>
      <c r="L4361" t="s">
        <v>18804</v>
      </c>
      <c r="M4361" t="s">
        <v>18805</v>
      </c>
      <c r="N4361" s="1" t="s">
        <v>18806</v>
      </c>
      <c r="O4361">
        <v>1.00128975419046</v>
      </c>
      <c r="P4361">
        <v>0.86441518460597599</v>
      </c>
      <c r="Q4361">
        <v>0.930264649238286</v>
      </c>
      <c r="R4361">
        <v>2.05996463739169E-2</v>
      </c>
      <c r="S4361" t="s">
        <v>18807</v>
      </c>
      <c r="T4361" t="s">
        <v>18808</v>
      </c>
      <c r="U4361" t="s">
        <v>18809</v>
      </c>
      <c r="V4361" t="s">
        <v>45</v>
      </c>
      <c r="W4361" t="s">
        <v>18810</v>
      </c>
      <c r="X4361" t="s">
        <v>45</v>
      </c>
      <c r="Y4361" t="s">
        <v>18811</v>
      </c>
      <c r="Z4361" t="s">
        <v>18812</v>
      </c>
      <c r="AA4361" t="s">
        <v>45</v>
      </c>
      <c r="AB4361" t="s">
        <v>18813</v>
      </c>
      <c r="AC4361" t="s">
        <v>18806</v>
      </c>
      <c r="AD4361">
        <v>0.999722</v>
      </c>
      <c r="AE4361" t="s">
        <v>58552</v>
      </c>
      <c r="AF4361" t="s">
        <v>54530</v>
      </c>
      <c r="AG4361" t="s">
        <v>58553</v>
      </c>
      <c r="AH4361">
        <v>15.846116952519299</v>
      </c>
      <c r="AI4361">
        <v>15.7884974122166</v>
      </c>
      <c r="AJ4361">
        <v>16.0497967974575</v>
      </c>
      <c r="AK4361">
        <v>16.321305264626901</v>
      </c>
      <c r="AL4361">
        <v>15.956089499799299</v>
      </c>
      <c r="AM4361">
        <v>16.003086400813402</v>
      </c>
      <c r="AN4361">
        <v>15.9240511389019</v>
      </c>
      <c r="AO4361">
        <v>15.8179358890314</v>
      </c>
      <c r="AP4361">
        <v>16.261176239489298</v>
      </c>
      <c r="AQ4361">
        <v>15.852558026513901</v>
      </c>
    </row>
    <row r="4362" spans="1:43" x14ac:dyDescent="0.75">
      <c r="A4362" s="5" t="s">
        <v>61686</v>
      </c>
      <c r="B4362">
        <v>1.36535711663835</v>
      </c>
      <c r="C4362">
        <v>0.82032489868672098</v>
      </c>
      <c r="D4362">
        <v>-0.68881434157324295</v>
      </c>
      <c r="E4362">
        <v>-3.1816992797137199E-2</v>
      </c>
      <c r="F4362">
        <v>-1.1919124526715199</v>
      </c>
      <c r="G4362">
        <v>0.142950482369607</v>
      </c>
      <c r="H4362">
        <v>-0.17522278216374501</v>
      </c>
      <c r="I4362">
        <v>-1.4944548933046899</v>
      </c>
      <c r="J4362">
        <v>1.4917968677639399</v>
      </c>
      <c r="K4362">
        <v>-0.238207902948258</v>
      </c>
      <c r="L4362" t="s">
        <v>24418</v>
      </c>
      <c r="M4362" t="s">
        <v>24419</v>
      </c>
      <c r="N4362" s="1" t="s">
        <v>24420</v>
      </c>
      <c r="O4362">
        <v>1.0018133624447401</v>
      </c>
      <c r="P4362">
        <v>0.86444029639363296</v>
      </c>
      <c r="Q4362">
        <v>0.930264649238286</v>
      </c>
      <c r="R4362">
        <v>2.3271073558436901E-2</v>
      </c>
      <c r="S4362" t="s">
        <v>24421</v>
      </c>
      <c r="T4362" t="s">
        <v>24422</v>
      </c>
      <c r="U4362" t="s">
        <v>24423</v>
      </c>
      <c r="V4362" t="s">
        <v>45</v>
      </c>
      <c r="W4362" t="s">
        <v>24424</v>
      </c>
      <c r="X4362" t="s">
        <v>24425</v>
      </c>
      <c r="Y4362" t="s">
        <v>24426</v>
      </c>
      <c r="Z4362" t="s">
        <v>24427</v>
      </c>
      <c r="AA4362" t="s">
        <v>45</v>
      </c>
      <c r="AB4362" t="s">
        <v>24428</v>
      </c>
      <c r="AC4362" t="s">
        <v>24420</v>
      </c>
      <c r="AD4362">
        <v>0.87022999999999995</v>
      </c>
      <c r="AE4362" t="s">
        <v>61687</v>
      </c>
      <c r="AF4362" t="s">
        <v>61688</v>
      </c>
      <c r="AG4362" t="s">
        <v>61689</v>
      </c>
      <c r="AH4362">
        <v>13.1355594102792</v>
      </c>
      <c r="AI4362">
        <v>13.0194690618557</v>
      </c>
      <c r="AJ4362">
        <v>12.698026595794101</v>
      </c>
      <c r="AK4362">
        <v>12.837965206064499</v>
      </c>
      <c r="AL4362">
        <v>12.590868095645099</v>
      </c>
      <c r="AM4362">
        <v>12.875190192802799</v>
      </c>
      <c r="AN4362">
        <v>12.807420171284599</v>
      </c>
      <c r="AO4362">
        <v>12.526427396198001</v>
      </c>
      <c r="AP4362">
        <v>13.1624907260424</v>
      </c>
      <c r="AQ4362">
        <v>12.794004515518701</v>
      </c>
    </row>
    <row r="4363" spans="1:43" x14ac:dyDescent="0.75">
      <c r="A4363" s="5" t="s">
        <v>61690</v>
      </c>
      <c r="B4363">
        <v>-0.46393827231829599</v>
      </c>
      <c r="C4363">
        <v>-0.165805830169583</v>
      </c>
      <c r="D4363">
        <v>-1.08849313510915</v>
      </c>
      <c r="E4363">
        <v>0.58882500757302203</v>
      </c>
      <c r="F4363">
        <v>1.4213362010036801</v>
      </c>
      <c r="G4363">
        <v>-8.3581892799160798E-2</v>
      </c>
      <c r="H4363">
        <v>-0.93707411069478297</v>
      </c>
      <c r="I4363">
        <v>-1.41908520367822</v>
      </c>
      <c r="J4363">
        <v>1.0673956282349499</v>
      </c>
      <c r="K4363">
        <v>1.08042160795753</v>
      </c>
      <c r="L4363" t="s">
        <v>38909</v>
      </c>
      <c r="M4363" t="s">
        <v>38910</v>
      </c>
      <c r="N4363" s="1" t="s">
        <v>38911</v>
      </c>
      <c r="O4363">
        <v>1.00131136749785</v>
      </c>
      <c r="P4363">
        <v>0.86466763922628598</v>
      </c>
      <c r="Q4363">
        <v>0.93028266379504299</v>
      </c>
      <c r="R4363">
        <v>1.8235252743830099E-2</v>
      </c>
      <c r="S4363" t="s">
        <v>38912</v>
      </c>
      <c r="T4363" t="s">
        <v>36041</v>
      </c>
      <c r="U4363" t="s">
        <v>1531</v>
      </c>
      <c r="V4363" t="s">
        <v>45</v>
      </c>
      <c r="W4363" t="s">
        <v>38913</v>
      </c>
      <c r="X4363" t="s">
        <v>38914</v>
      </c>
      <c r="Y4363" t="s">
        <v>38915</v>
      </c>
      <c r="Z4363" t="s">
        <v>38916</v>
      </c>
      <c r="AA4363" t="s">
        <v>45</v>
      </c>
      <c r="AB4363" t="s">
        <v>38917</v>
      </c>
      <c r="AC4363" t="s">
        <v>38911</v>
      </c>
      <c r="AD4363">
        <v>0.84280500000000003</v>
      </c>
      <c r="AE4363" t="s">
        <v>61691</v>
      </c>
      <c r="AF4363" t="s">
        <v>51762</v>
      </c>
      <c r="AG4363" t="s">
        <v>61692</v>
      </c>
      <c r="AH4363">
        <v>13.8421913881718</v>
      </c>
      <c r="AI4363">
        <v>13.8887490622083</v>
      </c>
      <c r="AJ4363">
        <v>13.7446581525732</v>
      </c>
      <c r="AK4363">
        <v>14.0065955344279</v>
      </c>
      <c r="AL4363">
        <v>14.136604145688301</v>
      </c>
      <c r="AM4363">
        <v>13.9015895140775</v>
      </c>
      <c r="AN4363">
        <v>13.768304413714</v>
      </c>
      <c r="AO4363">
        <v>13.6930314404431</v>
      </c>
      <c r="AP4363">
        <v>14.081331228402</v>
      </c>
      <c r="AQ4363">
        <v>14.083365422713699</v>
      </c>
    </row>
    <row r="4364" spans="1:43" x14ac:dyDescent="0.75">
      <c r="A4364" s="5" t="s">
        <v>61693</v>
      </c>
      <c r="B4364">
        <v>0.83565522002294002</v>
      </c>
      <c r="C4364">
        <v>6.7186488137522302E-2</v>
      </c>
      <c r="D4364">
        <v>-1.81129136421964</v>
      </c>
      <c r="E4364">
        <v>0.218368922500221</v>
      </c>
      <c r="F4364">
        <v>0.40966666263531798</v>
      </c>
      <c r="G4364">
        <v>0.98549666369823996</v>
      </c>
      <c r="H4364">
        <v>-1.4412158320709501</v>
      </c>
      <c r="I4364">
        <v>-0.580104678899798</v>
      </c>
      <c r="J4364">
        <v>1.1824322462997201</v>
      </c>
      <c r="K4364">
        <v>0.13380567189650799</v>
      </c>
      <c r="L4364" t="s">
        <v>21462</v>
      </c>
      <c r="M4364" t="s">
        <v>21463</v>
      </c>
      <c r="N4364" s="1" t="s">
        <v>21464</v>
      </c>
      <c r="O4364">
        <v>1.0011934905732101</v>
      </c>
      <c r="P4364">
        <v>0.86485357618797498</v>
      </c>
      <c r="Q4364">
        <v>0.93028266379504299</v>
      </c>
      <c r="R4364">
        <v>-2.0515898297677599E-2</v>
      </c>
      <c r="S4364" t="s">
        <v>21465</v>
      </c>
      <c r="T4364" t="s">
        <v>21466</v>
      </c>
      <c r="U4364" t="s">
        <v>21467</v>
      </c>
      <c r="V4364" t="s">
        <v>21468</v>
      </c>
      <c r="W4364" t="s">
        <v>21469</v>
      </c>
      <c r="X4364" t="s">
        <v>21470</v>
      </c>
      <c r="Y4364" t="s">
        <v>21471</v>
      </c>
      <c r="Z4364" t="s">
        <v>21472</v>
      </c>
      <c r="AA4364" t="s">
        <v>21473</v>
      </c>
      <c r="AB4364" t="s">
        <v>21474</v>
      </c>
      <c r="AC4364" t="s">
        <v>21464</v>
      </c>
      <c r="AD4364">
        <v>0.99691399999999997</v>
      </c>
      <c r="AE4364" t="s">
        <v>46232</v>
      </c>
      <c r="AF4364" t="s">
        <v>52710</v>
      </c>
      <c r="AG4364" t="s">
        <v>54223</v>
      </c>
      <c r="AH4364">
        <v>17.352933808612999</v>
      </c>
      <c r="AI4364">
        <v>17.212375363236401</v>
      </c>
      <c r="AJ4364">
        <v>16.8687882846131</v>
      </c>
      <c r="AK4364">
        <v>17.240027715323802</v>
      </c>
      <c r="AL4364">
        <v>17.275017444693098</v>
      </c>
      <c r="AM4364">
        <v>17.3803408838812</v>
      </c>
      <c r="AN4364">
        <v>16.936477755000698</v>
      </c>
      <c r="AO4364">
        <v>17.093981164006401</v>
      </c>
      <c r="AP4364">
        <v>17.4163618150932</v>
      </c>
      <c r="AQ4364">
        <v>17.224560489986299</v>
      </c>
    </row>
    <row r="4365" spans="1:43" x14ac:dyDescent="0.75">
      <c r="A4365" s="5" t="s">
        <v>61694</v>
      </c>
      <c r="B4365">
        <v>1.46619739973442</v>
      </c>
      <c r="C4365">
        <v>0.22810892030678701</v>
      </c>
      <c r="D4365">
        <v>-0.36322866789160502</v>
      </c>
      <c r="E4365">
        <v>-0.72127933520573395</v>
      </c>
      <c r="F4365">
        <v>-0.30312146307800902</v>
      </c>
      <c r="G4365">
        <v>-0.411501317842423</v>
      </c>
      <c r="H4365">
        <v>0.153545002671923</v>
      </c>
      <c r="I4365">
        <v>-1.93687138438033</v>
      </c>
      <c r="J4365">
        <v>0.53958007710703004</v>
      </c>
      <c r="K4365">
        <v>1.34857076857798</v>
      </c>
      <c r="L4365" t="s">
        <v>25313</v>
      </c>
      <c r="M4365" t="s">
        <v>25314</v>
      </c>
      <c r="N4365" s="1" t="s">
        <v>25315</v>
      </c>
      <c r="O4365">
        <v>1.0011080132844601</v>
      </c>
      <c r="P4365">
        <v>0.86508077408738004</v>
      </c>
      <c r="Q4365">
        <v>0.93031377309603203</v>
      </c>
      <c r="R4365">
        <v>1.6187221708344499E-2</v>
      </c>
      <c r="S4365" t="s">
        <v>25316</v>
      </c>
      <c r="T4365" t="s">
        <v>25317</v>
      </c>
      <c r="U4365" t="s">
        <v>25318</v>
      </c>
      <c r="V4365" t="s">
        <v>45</v>
      </c>
      <c r="W4365" t="s">
        <v>25319</v>
      </c>
      <c r="X4365" t="s">
        <v>25320</v>
      </c>
      <c r="Y4365" t="s">
        <v>25321</v>
      </c>
      <c r="Z4365" t="s">
        <v>25322</v>
      </c>
      <c r="AA4365" t="s">
        <v>25323</v>
      </c>
      <c r="AB4365" t="s">
        <v>25324</v>
      </c>
      <c r="AC4365" t="s">
        <v>25315</v>
      </c>
      <c r="AD4365">
        <v>0.89963400000000004</v>
      </c>
      <c r="AE4365" t="s">
        <v>52835</v>
      </c>
      <c r="AF4365" t="s">
        <v>50344</v>
      </c>
      <c r="AG4365" t="s">
        <v>52836</v>
      </c>
      <c r="AH4365">
        <v>14.8107988424527</v>
      </c>
      <c r="AI4365">
        <v>14.647424818146501</v>
      </c>
      <c r="AJ4365">
        <v>14.569393883271699</v>
      </c>
      <c r="AK4365">
        <v>14.5221467120101</v>
      </c>
      <c r="AL4365">
        <v>14.577325429444199</v>
      </c>
      <c r="AM4365">
        <v>14.5630239854676</v>
      </c>
      <c r="AN4365">
        <v>14.637585612391501</v>
      </c>
      <c r="AO4365">
        <v>14.3617412415707</v>
      </c>
      <c r="AP4365">
        <v>14.6885255126343</v>
      </c>
      <c r="AQ4365">
        <v>14.795277224719401</v>
      </c>
    </row>
    <row r="4366" spans="1:43" x14ac:dyDescent="0.75">
      <c r="A4366" s="5" t="s">
        <v>61695</v>
      </c>
      <c r="B4366">
        <v>0.354915703295344</v>
      </c>
      <c r="C4366">
        <v>0.91029289890625598</v>
      </c>
      <c r="D4366">
        <v>-2</v>
      </c>
      <c r="E4366">
        <v>-0.40428012078118403</v>
      </c>
      <c r="F4366">
        <v>1.27118142566556</v>
      </c>
      <c r="G4366">
        <v>0.42537237879356399</v>
      </c>
      <c r="H4366">
        <v>0.152956163722472</v>
      </c>
      <c r="I4366">
        <v>0.34697156762244302</v>
      </c>
      <c r="J4366">
        <v>-0.41066639303741298</v>
      </c>
      <c r="K4366">
        <v>-0.257994475446569</v>
      </c>
      <c r="L4366" t="s">
        <v>32932</v>
      </c>
      <c r="M4366" t="s">
        <v>32933</v>
      </c>
      <c r="N4366" s="1" t="s">
        <v>32934</v>
      </c>
      <c r="O4366">
        <v>1.00241972694913</v>
      </c>
      <c r="P4366">
        <v>0.86551281891919896</v>
      </c>
      <c r="Q4366">
        <v>0.93056511145024801</v>
      </c>
      <c r="R4366">
        <v>-3.4821914277014102E-2</v>
      </c>
      <c r="S4366" t="s">
        <v>32935</v>
      </c>
      <c r="T4366" t="s">
        <v>32936</v>
      </c>
      <c r="U4366" t="s">
        <v>32937</v>
      </c>
      <c r="W4366" t="s">
        <v>32938</v>
      </c>
      <c r="X4366" t="s">
        <v>32939</v>
      </c>
      <c r="Y4366" t="s">
        <v>32940</v>
      </c>
      <c r="Z4366" t="s">
        <v>32941</v>
      </c>
      <c r="AA4366" t="s">
        <v>32942</v>
      </c>
      <c r="AB4366" t="s">
        <v>45</v>
      </c>
      <c r="AC4366" t="s">
        <v>32934</v>
      </c>
      <c r="AD4366">
        <v>0.99576699999999996</v>
      </c>
      <c r="AE4366" t="s">
        <v>61604</v>
      </c>
      <c r="AF4366" t="s">
        <v>61605</v>
      </c>
      <c r="AG4366" t="s">
        <v>61606</v>
      </c>
      <c r="AH4366">
        <v>14.528646681693701</v>
      </c>
      <c r="AI4366">
        <v>14.717036588205</v>
      </c>
      <c r="AJ4366">
        <v>13.597966111698801</v>
      </c>
      <c r="AK4366">
        <v>14.2711193084925</v>
      </c>
      <c r="AL4366">
        <v>14.839453850481</v>
      </c>
      <c r="AM4366">
        <v>14.552546342348</v>
      </c>
      <c r="AN4366">
        <v>14.4601398379128</v>
      </c>
      <c r="AO4366">
        <v>14.525951945596301</v>
      </c>
      <c r="AP4366">
        <v>14.268953016389</v>
      </c>
      <c r="AQ4366">
        <v>14.32074096971</v>
      </c>
    </row>
    <row r="4367" spans="1:43" x14ac:dyDescent="0.75">
      <c r="A4367" s="5" t="s">
        <v>61696</v>
      </c>
      <c r="B4367">
        <v>2</v>
      </c>
      <c r="C4367">
        <v>-0.238847423695489</v>
      </c>
      <c r="D4367">
        <v>-1.5960827882552799</v>
      </c>
      <c r="E4367">
        <v>-0.56397749013129195</v>
      </c>
      <c r="F4367">
        <v>0.57540245378493804</v>
      </c>
      <c r="G4367">
        <v>0.85678200758990197</v>
      </c>
      <c r="H4367">
        <v>-0.64036660882647001</v>
      </c>
      <c r="I4367">
        <v>0.12985763323116301</v>
      </c>
      <c r="J4367">
        <v>-8.5629050628824796E-2</v>
      </c>
      <c r="K4367">
        <v>-0.51408185909198401</v>
      </c>
      <c r="L4367" t="s">
        <v>28132</v>
      </c>
      <c r="M4367" t="s">
        <v>28133</v>
      </c>
      <c r="N4367" s="1" t="s">
        <v>28134</v>
      </c>
      <c r="O4367">
        <v>1.00260555661093</v>
      </c>
      <c r="P4367">
        <v>0.86655240310925297</v>
      </c>
      <c r="Q4367">
        <v>0.93084696586588</v>
      </c>
      <c r="R4367">
        <v>3.6784390222072402E-2</v>
      </c>
      <c r="S4367" t="s">
        <v>28135</v>
      </c>
      <c r="T4367" t="s">
        <v>28136</v>
      </c>
      <c r="U4367" t="s">
        <v>28137</v>
      </c>
      <c r="V4367" t="s">
        <v>45</v>
      </c>
      <c r="W4367" t="s">
        <v>28138</v>
      </c>
      <c r="X4367" t="s">
        <v>28139</v>
      </c>
      <c r="Y4367" t="s">
        <v>1688</v>
      </c>
      <c r="Z4367" t="s">
        <v>28140</v>
      </c>
      <c r="AA4367" t="s">
        <v>45</v>
      </c>
      <c r="AB4367" t="s">
        <v>28141</v>
      </c>
      <c r="AC4367" t="s">
        <v>28134</v>
      </c>
      <c r="AD4367">
        <v>0.878857</v>
      </c>
      <c r="AE4367" t="s">
        <v>61697</v>
      </c>
      <c r="AF4367" t="s">
        <v>54988</v>
      </c>
      <c r="AG4367" t="s">
        <v>61698</v>
      </c>
      <c r="AH4367">
        <v>14.8896902440851</v>
      </c>
      <c r="AI4367">
        <v>14.049396125288601</v>
      </c>
      <c r="AJ4367">
        <v>13.556917695060701</v>
      </c>
      <c r="AK4367">
        <v>13.931421344407401</v>
      </c>
      <c r="AL4367">
        <v>14.3448500398754</v>
      </c>
      <c r="AM4367">
        <v>14.4469497674352</v>
      </c>
      <c r="AN4367">
        <v>13.903703238731801</v>
      </c>
      <c r="AO4367">
        <v>14.183182270561399</v>
      </c>
      <c r="AP4367">
        <v>14.1049920416788</v>
      </c>
      <c r="AQ4367">
        <v>13.9495261791995</v>
      </c>
    </row>
    <row r="4368" spans="1:43" x14ac:dyDescent="0.75">
      <c r="A4368" s="5" t="s">
        <v>61699</v>
      </c>
      <c r="B4368">
        <v>-0.47371733921755199</v>
      </c>
      <c r="C4368">
        <v>1.2439037988500701</v>
      </c>
      <c r="D4368">
        <v>-0.88545916092479504</v>
      </c>
      <c r="E4368">
        <v>-1.1334609861334299</v>
      </c>
      <c r="F4368">
        <v>0.92334285514040704</v>
      </c>
      <c r="G4368">
        <v>-1.7319480686978099</v>
      </c>
      <c r="H4368">
        <v>0.51671375747999004</v>
      </c>
      <c r="I4368">
        <v>0.77883740973739801</v>
      </c>
      <c r="J4368">
        <v>0.64882693178937501</v>
      </c>
      <c r="K4368">
        <v>0.112960801976318</v>
      </c>
      <c r="L4368" t="s">
        <v>23752</v>
      </c>
      <c r="M4368" t="s">
        <v>23753</v>
      </c>
      <c r="N4368" s="1" t="s">
        <v>23754</v>
      </c>
      <c r="O4368">
        <v>1.0009828998191801</v>
      </c>
      <c r="P4368">
        <v>0.86655318778954205</v>
      </c>
      <c r="Q4368">
        <v>0.93084696586588</v>
      </c>
      <c r="R4368">
        <v>-1.4342191824642501E-2</v>
      </c>
      <c r="S4368" t="s">
        <v>23755</v>
      </c>
      <c r="T4368" t="s">
        <v>23756</v>
      </c>
      <c r="U4368" t="s">
        <v>23757</v>
      </c>
      <c r="V4368" t="s">
        <v>45</v>
      </c>
      <c r="W4368" t="s">
        <v>23758</v>
      </c>
      <c r="X4368" t="s">
        <v>23759</v>
      </c>
      <c r="Y4368" t="s">
        <v>23760</v>
      </c>
      <c r="Z4368" t="s">
        <v>23761</v>
      </c>
      <c r="AA4368" t="s">
        <v>23762</v>
      </c>
      <c r="AB4368" t="s">
        <v>23763</v>
      </c>
      <c r="AC4368" t="s">
        <v>23754</v>
      </c>
      <c r="AD4368">
        <v>1</v>
      </c>
      <c r="AE4368" t="s">
        <v>61700</v>
      </c>
      <c r="AF4368" t="s">
        <v>51580</v>
      </c>
      <c r="AG4368" t="s">
        <v>61701</v>
      </c>
      <c r="AH4368">
        <v>14.5466839671443</v>
      </c>
      <c r="AI4368">
        <v>14.735952144056499</v>
      </c>
      <c r="AJ4368">
        <v>14.501313295914199</v>
      </c>
      <c r="AK4368">
        <v>14.4739854689052</v>
      </c>
      <c r="AL4368">
        <v>14.700628879769299</v>
      </c>
      <c r="AM4368">
        <v>14.4080369564469</v>
      </c>
      <c r="AN4368">
        <v>14.6558215900312</v>
      </c>
      <c r="AO4368">
        <v>14.6847055299693</v>
      </c>
      <c r="AP4368">
        <v>14.6703794102009</v>
      </c>
      <c r="AQ4368">
        <v>14.6113312282643</v>
      </c>
    </row>
    <row r="4369" spans="1:43" x14ac:dyDescent="0.75">
      <c r="A4369" s="5" t="s">
        <v>61702</v>
      </c>
      <c r="B4369">
        <v>1.14841370469728</v>
      </c>
      <c r="C4369">
        <v>-1.50514129906928E-2</v>
      </c>
      <c r="D4369">
        <v>-1.5701927007737999</v>
      </c>
      <c r="E4369">
        <v>-0.61993209617769895</v>
      </c>
      <c r="F4369">
        <v>0.77977314018309096</v>
      </c>
      <c r="G4369">
        <v>-0.79871806340098295</v>
      </c>
      <c r="H4369">
        <v>-0.87141396041292496</v>
      </c>
      <c r="I4369">
        <v>-2.0892832041713501E-2</v>
      </c>
      <c r="J4369">
        <v>1.6506265722740401</v>
      </c>
      <c r="K4369">
        <v>0.31738764864344698</v>
      </c>
      <c r="L4369" t="s">
        <v>29386</v>
      </c>
      <c r="M4369" t="s">
        <v>29387</v>
      </c>
      <c r="N4369" s="1" t="s">
        <v>29388</v>
      </c>
      <c r="O4369">
        <v>1.0015432591157101</v>
      </c>
      <c r="P4369">
        <v>0.86667760563276797</v>
      </c>
      <c r="Q4369">
        <v>0.93084696586588</v>
      </c>
      <c r="R4369">
        <v>-2.0134720285776501E-2</v>
      </c>
      <c r="S4369" t="s">
        <v>29389</v>
      </c>
      <c r="AC4369" t="s">
        <v>29388</v>
      </c>
      <c r="AD4369">
        <v>0.94042800000000004</v>
      </c>
      <c r="AE4369" t="s">
        <v>48663</v>
      </c>
      <c r="AF4369" t="s">
        <v>48664</v>
      </c>
      <c r="AG4369" t="s">
        <v>48665</v>
      </c>
      <c r="AH4369">
        <v>13.265649065256101</v>
      </c>
      <c r="AI4369">
        <v>13.0542145513202</v>
      </c>
      <c r="AJ4369">
        <v>12.771601400925601</v>
      </c>
      <c r="AK4369">
        <v>12.9442906255449</v>
      </c>
      <c r="AL4369">
        <v>13.198656649763601</v>
      </c>
      <c r="AM4369">
        <v>12.9118001593472</v>
      </c>
      <c r="AN4369">
        <v>12.898589259066499</v>
      </c>
      <c r="AO4369">
        <v>13.053153000287001</v>
      </c>
      <c r="AP4369">
        <v>13.356915345554601</v>
      </c>
      <c r="AQ4369">
        <v>13.114628129983901</v>
      </c>
    </row>
    <row r="4370" spans="1:43" x14ac:dyDescent="0.75">
      <c r="A4370" s="5" t="s">
        <v>61703</v>
      </c>
      <c r="B4370">
        <v>0.71080408025499098</v>
      </c>
      <c r="C4370">
        <v>0.25174135666371</v>
      </c>
      <c r="D4370">
        <v>-0.54686322975162305</v>
      </c>
      <c r="E4370">
        <v>-0.85171317322312801</v>
      </c>
      <c r="F4370">
        <v>0.904080501882215</v>
      </c>
      <c r="G4370">
        <v>-1.8315383950992601</v>
      </c>
      <c r="H4370">
        <v>-0.91962155597473405</v>
      </c>
      <c r="I4370">
        <v>0.57947215054180901</v>
      </c>
      <c r="J4370">
        <v>0.30303354909551999</v>
      </c>
      <c r="K4370">
        <v>1.40060471561074</v>
      </c>
      <c r="L4370" t="s">
        <v>8801</v>
      </c>
      <c r="M4370" t="s">
        <v>8802</v>
      </c>
      <c r="N4370" s="1" t="s">
        <v>8803</v>
      </c>
      <c r="O4370">
        <v>1.0006722350342501</v>
      </c>
      <c r="P4370">
        <v>0.86676692111424303</v>
      </c>
      <c r="Q4370">
        <v>0.93084696586588</v>
      </c>
      <c r="R4370">
        <v>1.1054865119650301E-2</v>
      </c>
      <c r="S4370" t="s">
        <v>8804</v>
      </c>
      <c r="T4370" t="s">
        <v>8805</v>
      </c>
      <c r="U4370" t="s">
        <v>8806</v>
      </c>
      <c r="V4370" t="s">
        <v>45</v>
      </c>
      <c r="W4370" t="s">
        <v>8807</v>
      </c>
      <c r="X4370" t="s">
        <v>8808</v>
      </c>
      <c r="Y4370" t="s">
        <v>8809</v>
      </c>
      <c r="Z4370" t="s">
        <v>8810</v>
      </c>
      <c r="AA4370" t="s">
        <v>8811</v>
      </c>
      <c r="AB4370" t="s">
        <v>8812</v>
      </c>
      <c r="AC4370" t="s">
        <v>8803</v>
      </c>
      <c r="AD4370">
        <v>1</v>
      </c>
      <c r="AE4370" t="s">
        <v>53559</v>
      </c>
      <c r="AF4370" t="s">
        <v>53560</v>
      </c>
      <c r="AG4370" t="s">
        <v>53561</v>
      </c>
      <c r="AH4370">
        <v>16.4924391176916</v>
      </c>
      <c r="AI4370">
        <v>16.465332603838299</v>
      </c>
      <c r="AJ4370">
        <v>16.418176986157899</v>
      </c>
      <c r="AK4370">
        <v>16.400176354019401</v>
      </c>
      <c r="AL4370">
        <v>16.503851610432001</v>
      </c>
      <c r="AM4370">
        <v>16.342320107834102</v>
      </c>
      <c r="AN4370">
        <v>16.396166532652501</v>
      </c>
      <c r="AO4370">
        <v>16.484684293374102</v>
      </c>
      <c r="AP4370">
        <v>16.4683612804292</v>
      </c>
      <c r="AQ4370">
        <v>16.533170132251001</v>
      </c>
    </row>
    <row r="4371" spans="1:43" x14ac:dyDescent="0.75">
      <c r="A4371" s="5" t="s">
        <v>61704</v>
      </c>
      <c r="B4371">
        <v>0.71080408025499098</v>
      </c>
      <c r="C4371">
        <v>0.25174135666371</v>
      </c>
      <c r="D4371">
        <v>-0.54686322975162305</v>
      </c>
      <c r="E4371">
        <v>-0.85171317322312801</v>
      </c>
      <c r="F4371">
        <v>0.904080501882215</v>
      </c>
      <c r="G4371">
        <v>-1.8315383950992601</v>
      </c>
      <c r="H4371">
        <v>-0.91962155597473405</v>
      </c>
      <c r="I4371">
        <v>0.57947215054180901</v>
      </c>
      <c r="J4371">
        <v>0.30303354909551999</v>
      </c>
      <c r="K4371">
        <v>1.40060471561074</v>
      </c>
      <c r="L4371" t="s">
        <v>8801</v>
      </c>
      <c r="M4371" t="s">
        <v>8802</v>
      </c>
      <c r="N4371" s="1" t="s">
        <v>8803</v>
      </c>
      <c r="O4371">
        <v>1.0006722350342501</v>
      </c>
      <c r="P4371">
        <v>0.86676692111424303</v>
      </c>
      <c r="Q4371">
        <v>0.93084696586588</v>
      </c>
      <c r="R4371">
        <v>1.1054865119650301E-2</v>
      </c>
      <c r="S4371" t="s">
        <v>8804</v>
      </c>
      <c r="T4371" t="s">
        <v>8805</v>
      </c>
      <c r="U4371" t="s">
        <v>8806</v>
      </c>
      <c r="V4371" t="s">
        <v>45</v>
      </c>
      <c r="W4371" t="s">
        <v>8807</v>
      </c>
      <c r="X4371" t="s">
        <v>8808</v>
      </c>
      <c r="Y4371" t="s">
        <v>8809</v>
      </c>
      <c r="Z4371" t="s">
        <v>8810</v>
      </c>
      <c r="AA4371" t="s">
        <v>8811</v>
      </c>
      <c r="AB4371" t="s">
        <v>8812</v>
      </c>
      <c r="AC4371" t="s">
        <v>8803</v>
      </c>
      <c r="AD4371">
        <v>1</v>
      </c>
      <c r="AE4371" t="s">
        <v>53559</v>
      </c>
      <c r="AF4371" t="s">
        <v>47620</v>
      </c>
      <c r="AG4371" t="s">
        <v>61705</v>
      </c>
      <c r="AH4371">
        <v>16.4924391176916</v>
      </c>
      <c r="AI4371">
        <v>16.465332603838299</v>
      </c>
      <c r="AJ4371">
        <v>16.418176986157899</v>
      </c>
      <c r="AK4371">
        <v>16.400176354019401</v>
      </c>
      <c r="AL4371">
        <v>16.503851610432001</v>
      </c>
      <c r="AM4371">
        <v>16.342320107834102</v>
      </c>
      <c r="AN4371">
        <v>16.396166532652501</v>
      </c>
      <c r="AO4371">
        <v>16.484684293374102</v>
      </c>
      <c r="AP4371">
        <v>16.4683612804292</v>
      </c>
      <c r="AQ4371">
        <v>16.533170132251001</v>
      </c>
    </row>
    <row r="4372" spans="1:43" x14ac:dyDescent="0.75">
      <c r="A4372" s="5" t="s">
        <v>61706</v>
      </c>
      <c r="B4372">
        <v>0.72444252678225995</v>
      </c>
      <c r="C4372">
        <v>-0.23273833025041399</v>
      </c>
      <c r="D4372">
        <v>-0.172893323816774</v>
      </c>
      <c r="E4372">
        <v>1.11803979533378</v>
      </c>
      <c r="F4372">
        <v>-1.0968555878944599</v>
      </c>
      <c r="G4372">
        <v>-2</v>
      </c>
      <c r="H4372">
        <v>0.20347840360698299</v>
      </c>
      <c r="I4372">
        <v>1.02502920725388</v>
      </c>
      <c r="J4372">
        <v>1.00679495420922E-3</v>
      </c>
      <c r="K4372">
        <v>0.55953861517561299</v>
      </c>
      <c r="L4372" t="s">
        <v>27338</v>
      </c>
      <c r="M4372" t="s">
        <v>27339</v>
      </c>
      <c r="N4372" s="1" t="s">
        <v>27340</v>
      </c>
      <c r="O4372">
        <v>1.0008640669122</v>
      </c>
      <c r="P4372">
        <v>0.86735382902734603</v>
      </c>
      <c r="Q4372">
        <v>0.93093528958421001</v>
      </c>
      <c r="R4372">
        <v>1.34438968798776E-2</v>
      </c>
      <c r="S4372" t="s">
        <v>27341</v>
      </c>
      <c r="T4372" t="s">
        <v>27342</v>
      </c>
      <c r="U4372" t="s">
        <v>1708</v>
      </c>
      <c r="V4372" t="s">
        <v>45</v>
      </c>
      <c r="W4372" t="s">
        <v>27343</v>
      </c>
      <c r="X4372" t="s">
        <v>27344</v>
      </c>
      <c r="Y4372" t="s">
        <v>27345</v>
      </c>
      <c r="Z4372" t="s">
        <v>27346</v>
      </c>
      <c r="AA4372" t="s">
        <v>45</v>
      </c>
      <c r="AB4372" t="s">
        <v>27347</v>
      </c>
      <c r="AC4372" t="s">
        <v>27340</v>
      </c>
      <c r="AD4372">
        <v>1</v>
      </c>
      <c r="AE4372" t="s">
        <v>61335</v>
      </c>
      <c r="AF4372" t="s">
        <v>52788</v>
      </c>
      <c r="AG4372" t="s">
        <v>61336</v>
      </c>
      <c r="AH4372">
        <v>15.6371965921739</v>
      </c>
      <c r="AI4372">
        <v>15.542575805812101</v>
      </c>
      <c r="AJ4372">
        <v>15.5484917009399</v>
      </c>
      <c r="AK4372">
        <v>15.676105104381</v>
      </c>
      <c r="AL4372">
        <v>15.4571546925226</v>
      </c>
      <c r="AM4372">
        <v>15.355118732899101</v>
      </c>
      <c r="AN4372">
        <v>15.5856974061643</v>
      </c>
      <c r="AO4372">
        <v>15.6669106716681</v>
      </c>
      <c r="AP4372">
        <v>15.5656823560451</v>
      </c>
      <c r="AQ4372">
        <v>15.6208952446535</v>
      </c>
    </row>
    <row r="4373" spans="1:43" x14ac:dyDescent="0.75">
      <c r="A4373" s="5" t="s">
        <v>61707</v>
      </c>
      <c r="B4373">
        <v>0.72444252678225995</v>
      </c>
      <c r="C4373">
        <v>-0.23273833025041399</v>
      </c>
      <c r="D4373">
        <v>-0.172893323816774</v>
      </c>
      <c r="E4373">
        <v>1.11803979533378</v>
      </c>
      <c r="F4373">
        <v>-1.0968555878944599</v>
      </c>
      <c r="G4373">
        <v>-2</v>
      </c>
      <c r="H4373">
        <v>0.20347840360698299</v>
      </c>
      <c r="I4373">
        <v>1.02502920725388</v>
      </c>
      <c r="J4373">
        <v>1.00679495420922E-3</v>
      </c>
      <c r="K4373">
        <v>0.55953861517561299</v>
      </c>
      <c r="L4373" t="s">
        <v>27338</v>
      </c>
      <c r="M4373" t="s">
        <v>27339</v>
      </c>
      <c r="N4373" s="1" t="s">
        <v>27340</v>
      </c>
      <c r="O4373">
        <v>1.0008640669122</v>
      </c>
      <c r="P4373">
        <v>0.86735382902734603</v>
      </c>
      <c r="Q4373">
        <v>0.93093528958421001</v>
      </c>
      <c r="R4373">
        <v>1.34438968798776E-2</v>
      </c>
      <c r="S4373" t="s">
        <v>27341</v>
      </c>
      <c r="T4373" t="s">
        <v>27342</v>
      </c>
      <c r="U4373" t="s">
        <v>1708</v>
      </c>
      <c r="V4373" t="s">
        <v>45</v>
      </c>
      <c r="W4373" t="s">
        <v>27343</v>
      </c>
      <c r="X4373" t="s">
        <v>27344</v>
      </c>
      <c r="Y4373" t="s">
        <v>27345</v>
      </c>
      <c r="Z4373" t="s">
        <v>27346</v>
      </c>
      <c r="AA4373" t="s">
        <v>45</v>
      </c>
      <c r="AB4373" t="s">
        <v>27347</v>
      </c>
      <c r="AC4373" t="s">
        <v>27340</v>
      </c>
      <c r="AD4373">
        <v>1</v>
      </c>
      <c r="AE4373" t="s">
        <v>61335</v>
      </c>
      <c r="AF4373" t="s">
        <v>61708</v>
      </c>
      <c r="AG4373" t="s">
        <v>61709</v>
      </c>
      <c r="AH4373">
        <v>15.6371965921739</v>
      </c>
      <c r="AI4373">
        <v>15.542575805812101</v>
      </c>
      <c r="AJ4373">
        <v>15.5484917009399</v>
      </c>
      <c r="AK4373">
        <v>15.676105104381</v>
      </c>
      <c r="AL4373">
        <v>15.4571546925226</v>
      </c>
      <c r="AM4373">
        <v>15.355118732899101</v>
      </c>
      <c r="AN4373">
        <v>15.5856974061643</v>
      </c>
      <c r="AO4373">
        <v>15.6669106716681</v>
      </c>
      <c r="AP4373">
        <v>15.5656823560451</v>
      </c>
      <c r="AQ4373">
        <v>15.6208952446535</v>
      </c>
    </row>
    <row r="4374" spans="1:43" x14ac:dyDescent="0.75">
      <c r="A4374" s="5" t="s">
        <v>61710</v>
      </c>
      <c r="B4374">
        <v>0.83524622964811202</v>
      </c>
      <c r="C4374">
        <v>0.82500823522583699</v>
      </c>
      <c r="D4374">
        <v>-1.96721510742548</v>
      </c>
      <c r="E4374">
        <v>-0.53625465854387899</v>
      </c>
      <c r="F4374">
        <v>1.0991708000749401</v>
      </c>
      <c r="G4374">
        <v>-0.13661268264517901</v>
      </c>
      <c r="H4374">
        <v>-0.96844556408556204</v>
      </c>
      <c r="I4374">
        <v>-0.47819632366099801</v>
      </c>
      <c r="J4374">
        <v>0.97183891752551699</v>
      </c>
      <c r="K4374">
        <v>0.35546015388667002</v>
      </c>
      <c r="L4374" t="s">
        <v>41797</v>
      </c>
      <c r="M4374" t="s">
        <v>41798</v>
      </c>
      <c r="N4374" s="1" t="s">
        <v>41799</v>
      </c>
      <c r="O4374">
        <v>1.00231202528298</v>
      </c>
      <c r="P4374">
        <v>0.86744439174385501</v>
      </c>
      <c r="Q4374">
        <v>0.93093528958421001</v>
      </c>
      <c r="R4374">
        <v>3.0193448659103301E-2</v>
      </c>
      <c r="S4374" t="s">
        <v>41800</v>
      </c>
      <c r="T4374" t="s">
        <v>41801</v>
      </c>
      <c r="U4374" t="s">
        <v>41802</v>
      </c>
      <c r="V4374" t="s">
        <v>45</v>
      </c>
      <c r="W4374" t="s">
        <v>41803</v>
      </c>
      <c r="X4374" t="s">
        <v>41804</v>
      </c>
      <c r="Y4374" t="s">
        <v>41805</v>
      </c>
      <c r="Z4374" t="s">
        <v>41806</v>
      </c>
      <c r="AA4374" t="s">
        <v>45</v>
      </c>
      <c r="AB4374" t="s">
        <v>45</v>
      </c>
      <c r="AC4374" t="s">
        <v>41799</v>
      </c>
      <c r="AD4374">
        <v>0.91477699999999995</v>
      </c>
      <c r="AE4374" t="s">
        <v>61711</v>
      </c>
      <c r="AF4374" t="s">
        <v>56365</v>
      </c>
      <c r="AG4374" t="s">
        <v>61712</v>
      </c>
      <c r="AH4374">
        <v>13.320725791207799</v>
      </c>
      <c r="AI4374">
        <v>13.3177065128548</v>
      </c>
      <c r="AJ4374">
        <v>12.494254267472201</v>
      </c>
      <c r="AK4374">
        <v>12.916257613940299</v>
      </c>
      <c r="AL4374">
        <v>13.3985595650359</v>
      </c>
      <c r="AM4374">
        <v>13.0341156940502</v>
      </c>
      <c r="AN4374">
        <v>12.788800556273699</v>
      </c>
      <c r="AO4374">
        <v>12.9333795488128</v>
      </c>
      <c r="AP4374">
        <v>13.36100822629</v>
      </c>
      <c r="AQ4374">
        <v>13.179232481788601</v>
      </c>
    </row>
    <row r="4375" spans="1:43" x14ac:dyDescent="0.75">
      <c r="A4375" s="5" t="s">
        <v>61713</v>
      </c>
      <c r="B4375">
        <v>-2</v>
      </c>
      <c r="C4375">
        <v>0.13483038118923901</v>
      </c>
      <c r="D4375">
        <v>1.7814173395055799</v>
      </c>
      <c r="E4375">
        <v>8.9405791377558094E-2</v>
      </c>
      <c r="F4375">
        <v>0.29537040355468802</v>
      </c>
      <c r="G4375">
        <v>-0.89383859517914899</v>
      </c>
      <c r="H4375">
        <v>-0.167144447194398</v>
      </c>
      <c r="I4375">
        <v>0.83313553097149895</v>
      </c>
      <c r="J4375">
        <v>-0.20062263674564801</v>
      </c>
      <c r="K4375">
        <v>0.15886196547921799</v>
      </c>
      <c r="L4375" t="s">
        <v>61714</v>
      </c>
      <c r="M4375" t="s">
        <v>61715</v>
      </c>
      <c r="N4375" s="1" t="s">
        <v>61716</v>
      </c>
      <c r="O4375">
        <v>1.0015951205106699</v>
      </c>
      <c r="P4375">
        <v>0.86771990227228202</v>
      </c>
      <c r="Q4375">
        <v>0.93101801542683504</v>
      </c>
      <c r="R4375">
        <v>2.1521744148962799E-2</v>
      </c>
      <c r="S4375" t="s">
        <v>61717</v>
      </c>
      <c r="T4375" t="s">
        <v>61718</v>
      </c>
      <c r="U4375" t="s">
        <v>61719</v>
      </c>
      <c r="W4375" t="s">
        <v>61720</v>
      </c>
      <c r="X4375" t="s">
        <v>61721</v>
      </c>
      <c r="Y4375" t="s">
        <v>61722</v>
      </c>
      <c r="Z4375" t="s">
        <v>61723</v>
      </c>
      <c r="AA4375" t="s">
        <v>61724</v>
      </c>
      <c r="AB4375" t="s">
        <v>61725</v>
      </c>
      <c r="AC4375" t="s">
        <v>61716</v>
      </c>
      <c r="AD4375">
        <v>1</v>
      </c>
      <c r="AE4375" t="s">
        <v>61726</v>
      </c>
      <c r="AF4375" t="s">
        <v>47061</v>
      </c>
      <c r="AG4375" t="s">
        <v>61727</v>
      </c>
      <c r="AH4375">
        <v>13.097598475704601</v>
      </c>
      <c r="AI4375">
        <v>13.529905408777999</v>
      </c>
      <c r="AJ4375">
        <v>13.8585065558681</v>
      </c>
      <c r="AK4375">
        <v>13.520840249939701</v>
      </c>
      <c r="AL4375">
        <v>13.561943580364799</v>
      </c>
      <c r="AM4375">
        <v>13.3246190715436</v>
      </c>
      <c r="AN4375">
        <v>13.469641798345499</v>
      </c>
      <c r="AO4375">
        <v>13.6692626847958</v>
      </c>
      <c r="AP4375">
        <v>13.4629607230257</v>
      </c>
      <c r="AQ4375">
        <v>13.534701272199699</v>
      </c>
    </row>
    <row r="4376" spans="1:43" x14ac:dyDescent="0.75">
      <c r="A4376" s="5" t="s">
        <v>61728</v>
      </c>
      <c r="B4376">
        <v>-1.2436520977090499</v>
      </c>
      <c r="C4376">
        <v>-5.0576585629693499E-2</v>
      </c>
      <c r="D4376">
        <v>1.7109401763699399</v>
      </c>
      <c r="E4376">
        <v>-0.63512720755868801</v>
      </c>
      <c r="F4376">
        <v>-3.3425343735610402E-2</v>
      </c>
      <c r="G4376">
        <v>1.2718909985228299</v>
      </c>
      <c r="H4376">
        <v>-0.46812475870905101</v>
      </c>
      <c r="I4376">
        <v>-1.1816550663366701</v>
      </c>
      <c r="J4376">
        <v>-0.27144355013152499</v>
      </c>
      <c r="K4376">
        <v>0.90117343491752699</v>
      </c>
      <c r="L4376" t="s">
        <v>30229</v>
      </c>
      <c r="M4376" t="s">
        <v>30230</v>
      </c>
      <c r="N4376" s="1" t="s">
        <v>30231</v>
      </c>
      <c r="O4376">
        <v>1.0023684604412999</v>
      </c>
      <c r="P4376">
        <v>0.86842208797468801</v>
      </c>
      <c r="Q4376">
        <v>0.931558398897402</v>
      </c>
      <c r="R4376">
        <v>-3.2801303523187997E-2</v>
      </c>
      <c r="S4376" t="s">
        <v>30232</v>
      </c>
      <c r="T4376" t="s">
        <v>25047</v>
      </c>
      <c r="U4376" t="s">
        <v>45</v>
      </c>
      <c r="V4376" t="s">
        <v>45</v>
      </c>
      <c r="W4376" t="s">
        <v>30233</v>
      </c>
      <c r="X4376" t="s">
        <v>30234</v>
      </c>
      <c r="Y4376" t="s">
        <v>30235</v>
      </c>
      <c r="Z4376" t="s">
        <v>30236</v>
      </c>
      <c r="AA4376" t="s">
        <v>30237</v>
      </c>
      <c r="AB4376" t="s">
        <v>45</v>
      </c>
      <c r="AC4376" t="s">
        <v>30231</v>
      </c>
      <c r="AD4376">
        <v>0.99999400000000005</v>
      </c>
      <c r="AE4376" t="s">
        <v>61729</v>
      </c>
      <c r="AF4376" t="s">
        <v>44435</v>
      </c>
      <c r="AG4376" t="s">
        <v>61730</v>
      </c>
      <c r="AH4376">
        <v>13.460657655173099</v>
      </c>
      <c r="AI4376">
        <v>13.849141092581</v>
      </c>
      <c r="AJ4376">
        <v>14.4227176012134</v>
      </c>
      <c r="AK4376">
        <v>13.6588025661032</v>
      </c>
      <c r="AL4376">
        <v>13.854725796432</v>
      </c>
      <c r="AM4376">
        <v>14.2797565462975</v>
      </c>
      <c r="AN4376">
        <v>13.713181090117599</v>
      </c>
      <c r="AO4376">
        <v>13.480844826574</v>
      </c>
      <c r="AP4376">
        <v>13.7772234673252</v>
      </c>
      <c r="AQ4376">
        <v>14.1590452988041</v>
      </c>
    </row>
    <row r="4377" spans="1:43" x14ac:dyDescent="0.75">
      <c r="A4377" s="5" t="s">
        <v>61731</v>
      </c>
      <c r="B4377">
        <v>0.44349373584473201</v>
      </c>
      <c r="C4377">
        <v>-0.45257944757176</v>
      </c>
      <c r="D4377">
        <v>3.1916705899767903E-2</v>
      </c>
      <c r="E4377">
        <v>-0.31972951127753801</v>
      </c>
      <c r="F4377">
        <v>0.59570404687591205</v>
      </c>
      <c r="G4377">
        <v>-2</v>
      </c>
      <c r="H4377">
        <v>-0.12515796449355299</v>
      </c>
      <c r="I4377">
        <v>1.2296561553262799</v>
      </c>
      <c r="J4377">
        <v>-4.7308809280347697E-2</v>
      </c>
      <c r="K4377">
        <v>1.00887216027321</v>
      </c>
      <c r="L4377" t="s">
        <v>24418</v>
      </c>
      <c r="M4377" t="s">
        <v>24419</v>
      </c>
      <c r="N4377" s="1" t="s">
        <v>24420</v>
      </c>
      <c r="O4377">
        <v>1.0011282137089901</v>
      </c>
      <c r="P4377">
        <v>0.86949097294942002</v>
      </c>
      <c r="Q4377">
        <v>0.93249180458941305</v>
      </c>
      <c r="R4377">
        <v>1.5439907075386099E-2</v>
      </c>
      <c r="S4377" t="s">
        <v>24421</v>
      </c>
      <c r="T4377" t="s">
        <v>24422</v>
      </c>
      <c r="U4377" t="s">
        <v>24423</v>
      </c>
      <c r="V4377" t="s">
        <v>45</v>
      </c>
      <c r="W4377" t="s">
        <v>24424</v>
      </c>
      <c r="X4377" t="s">
        <v>24425</v>
      </c>
      <c r="Y4377" t="s">
        <v>24426</v>
      </c>
      <c r="Z4377" t="s">
        <v>24427</v>
      </c>
      <c r="AA4377" t="s">
        <v>45</v>
      </c>
      <c r="AB4377" t="s">
        <v>24428</v>
      </c>
      <c r="AC4377" t="s">
        <v>24420</v>
      </c>
      <c r="AD4377">
        <v>0.98749500000000001</v>
      </c>
      <c r="AE4377" t="s">
        <v>53824</v>
      </c>
      <c r="AF4377" t="s">
        <v>53825</v>
      </c>
      <c r="AG4377" t="s">
        <v>53826</v>
      </c>
      <c r="AH4377">
        <v>13.7502786717367</v>
      </c>
      <c r="AI4377">
        <v>13.634523729924799</v>
      </c>
      <c r="AJ4377">
        <v>13.697111055481599</v>
      </c>
      <c r="AK4377">
        <v>13.651685315529701</v>
      </c>
      <c r="AL4377">
        <v>13.769941235043699</v>
      </c>
      <c r="AM4377">
        <v>13.3874939708122</v>
      </c>
      <c r="AN4377">
        <v>13.676820113103201</v>
      </c>
      <c r="AO4377">
        <v>13.8518353155533</v>
      </c>
      <c r="AP4377">
        <v>13.6868766850424</v>
      </c>
      <c r="AQ4377">
        <v>13.8233143878284</v>
      </c>
    </row>
    <row r="4378" spans="1:43" x14ac:dyDescent="0.75">
      <c r="A4378" s="5" t="s">
        <v>61732</v>
      </c>
      <c r="B4378">
        <v>-0.106994265760208</v>
      </c>
      <c r="C4378">
        <v>0.42214771363361497</v>
      </c>
      <c r="D4378">
        <v>-0.974192184906986</v>
      </c>
      <c r="E4378">
        <v>-0.65654289574736402</v>
      </c>
      <c r="F4378">
        <v>1.6051973407697899</v>
      </c>
      <c r="G4378">
        <v>0.82104707480274897</v>
      </c>
      <c r="H4378">
        <v>-1.01355907131026</v>
      </c>
      <c r="I4378">
        <v>-1.27248022419659</v>
      </c>
      <c r="J4378">
        <v>1.2366123122738599</v>
      </c>
      <c r="K4378">
        <v>-6.1235799558620303E-2</v>
      </c>
      <c r="L4378" t="s">
        <v>11820</v>
      </c>
      <c r="M4378" t="s">
        <v>11821</v>
      </c>
      <c r="N4378" s="1" t="s">
        <v>11822</v>
      </c>
      <c r="O4378">
        <v>1.0012865363380401</v>
      </c>
      <c r="P4378">
        <v>0.87010340870658698</v>
      </c>
      <c r="Q4378">
        <v>0.93293537332068199</v>
      </c>
      <c r="R4378">
        <v>1.6178511919298099E-2</v>
      </c>
      <c r="S4378" t="s">
        <v>11823</v>
      </c>
      <c r="T4378" t="s">
        <v>11824</v>
      </c>
      <c r="U4378" t="s">
        <v>11825</v>
      </c>
      <c r="V4378" t="s">
        <v>45</v>
      </c>
      <c r="W4378" t="s">
        <v>11826</v>
      </c>
      <c r="X4378" t="s">
        <v>11827</v>
      </c>
      <c r="Y4378" t="s">
        <v>11828</v>
      </c>
      <c r="Z4378" t="s">
        <v>11829</v>
      </c>
      <c r="AA4378" t="s">
        <v>756</v>
      </c>
      <c r="AB4378" t="s">
        <v>11830</v>
      </c>
      <c r="AC4378" t="s">
        <v>11822</v>
      </c>
      <c r="AD4378">
        <v>0.81393000000000004</v>
      </c>
      <c r="AE4378" t="s">
        <v>61733</v>
      </c>
      <c r="AF4378" t="s">
        <v>61734</v>
      </c>
      <c r="AG4378" t="s">
        <v>61735</v>
      </c>
      <c r="AH4378">
        <v>12.5683937346486</v>
      </c>
      <c r="AI4378">
        <v>12.6422910543077</v>
      </c>
      <c r="AJ4378">
        <v>12.4472852149422</v>
      </c>
      <c r="AK4378">
        <v>12.491646524334801</v>
      </c>
      <c r="AL4378">
        <v>12.8075098422203</v>
      </c>
      <c r="AM4378">
        <v>12.697999341973601</v>
      </c>
      <c r="AN4378">
        <v>12.441787432679901</v>
      </c>
      <c r="AO4378">
        <v>12.405627800773001</v>
      </c>
      <c r="AP4378">
        <v>12.756035102485001</v>
      </c>
      <c r="AQ4378">
        <v>12.5747841329456</v>
      </c>
    </row>
    <row r="4379" spans="1:43" x14ac:dyDescent="0.75">
      <c r="A4379" s="5" t="s">
        <v>61736</v>
      </c>
      <c r="B4379">
        <v>-0.432111987204292</v>
      </c>
      <c r="C4379">
        <v>0.74211347203784395</v>
      </c>
      <c r="D4379">
        <v>-4.94880600195211E-2</v>
      </c>
      <c r="E4379">
        <v>0.87558816760939495</v>
      </c>
      <c r="F4379">
        <v>-0.85423864802917504</v>
      </c>
      <c r="G4379">
        <v>-1.55725422408</v>
      </c>
      <c r="H4379">
        <v>-0.650738565752637</v>
      </c>
      <c r="I4379">
        <v>1.7943207728250601</v>
      </c>
      <c r="J4379">
        <v>0.65196946403636202</v>
      </c>
      <c r="K4379">
        <v>-0.52016039142298398</v>
      </c>
      <c r="L4379" t="s">
        <v>22446</v>
      </c>
      <c r="M4379" t="s">
        <v>22447</v>
      </c>
      <c r="N4379" s="1" t="s">
        <v>22448</v>
      </c>
      <c r="O4379">
        <v>1.0011675820141701</v>
      </c>
      <c r="P4379">
        <v>0.87094342872698804</v>
      </c>
      <c r="Q4379">
        <v>0.93362270221316601</v>
      </c>
      <c r="R4379">
        <v>1.6833781253993201E-2</v>
      </c>
      <c r="S4379" t="s">
        <v>22449</v>
      </c>
      <c r="T4379" t="s">
        <v>22450</v>
      </c>
      <c r="U4379" t="s">
        <v>22451</v>
      </c>
      <c r="V4379" t="s">
        <v>45</v>
      </c>
      <c r="W4379" t="s">
        <v>22452</v>
      </c>
      <c r="X4379" t="s">
        <v>22453</v>
      </c>
      <c r="Y4379" t="s">
        <v>22454</v>
      </c>
      <c r="Z4379" t="s">
        <v>22455</v>
      </c>
      <c r="AA4379" t="s">
        <v>22456</v>
      </c>
      <c r="AB4379" t="s">
        <v>22457</v>
      </c>
      <c r="AC4379" t="s">
        <v>22448</v>
      </c>
      <c r="AD4379">
        <v>0.94120700000000002</v>
      </c>
      <c r="AE4379" t="s">
        <v>48099</v>
      </c>
      <c r="AF4379" t="s">
        <v>48100</v>
      </c>
      <c r="AG4379" t="s">
        <v>48101</v>
      </c>
      <c r="AH4379">
        <v>14.361542535420501</v>
      </c>
      <c r="AI4379">
        <v>14.5368640428843</v>
      </c>
      <c r="AJ4379">
        <v>14.418671431049299</v>
      </c>
      <c r="AK4379">
        <v>14.556792911443299</v>
      </c>
      <c r="AL4379">
        <v>14.2985155571397</v>
      </c>
      <c r="AM4379">
        <v>14.1935495562804</v>
      </c>
      <c r="AN4379">
        <v>14.328899791200399</v>
      </c>
      <c r="AO4379">
        <v>14.6939672368974</v>
      </c>
      <c r="AP4379">
        <v>14.523404801946199</v>
      </c>
      <c r="AQ4379">
        <v>14.3483961853428</v>
      </c>
    </row>
    <row r="4380" spans="1:43" x14ac:dyDescent="0.75">
      <c r="A4380" s="5" t="s">
        <v>61737</v>
      </c>
      <c r="B4380">
        <v>0.56927905519182498</v>
      </c>
      <c r="C4380">
        <v>-0.151435484477417</v>
      </c>
      <c r="D4380">
        <v>-0.98002822176593096</v>
      </c>
      <c r="E4380">
        <v>0.78551833036341101</v>
      </c>
      <c r="F4380">
        <v>3.4895235715607903E-2</v>
      </c>
      <c r="G4380">
        <v>0.97913362397140402</v>
      </c>
      <c r="H4380">
        <v>-0.63568630561099704</v>
      </c>
      <c r="I4380">
        <v>-2</v>
      </c>
      <c r="J4380">
        <v>1.24686177676201</v>
      </c>
      <c r="K4380">
        <v>0.18213648129145399</v>
      </c>
      <c r="L4380" t="s">
        <v>38863</v>
      </c>
      <c r="M4380" t="s">
        <v>38864</v>
      </c>
      <c r="N4380" s="1" t="s">
        <v>38865</v>
      </c>
      <c r="O4380">
        <v>1.0014958267254499</v>
      </c>
      <c r="P4380">
        <v>0.87174007485948901</v>
      </c>
      <c r="Q4380">
        <v>0.934115525295653</v>
      </c>
      <c r="R4380">
        <v>2.2044961102096701E-2</v>
      </c>
      <c r="S4380" t="s">
        <v>38866</v>
      </c>
      <c r="T4380" t="s">
        <v>38867</v>
      </c>
      <c r="U4380" t="s">
        <v>38868</v>
      </c>
      <c r="V4380" t="s">
        <v>45</v>
      </c>
      <c r="W4380" t="s">
        <v>38869</v>
      </c>
      <c r="X4380" t="s">
        <v>38870</v>
      </c>
      <c r="Y4380" t="s">
        <v>38871</v>
      </c>
      <c r="Z4380" t="s">
        <v>38872</v>
      </c>
      <c r="AA4380" t="s">
        <v>45</v>
      </c>
      <c r="AB4380" t="s">
        <v>38873</v>
      </c>
      <c r="AC4380" t="s">
        <v>38865</v>
      </c>
      <c r="AD4380">
        <v>1</v>
      </c>
      <c r="AE4380" t="s">
        <v>52481</v>
      </c>
      <c r="AF4380" t="s">
        <v>57885</v>
      </c>
      <c r="AG4380" t="s">
        <v>57886</v>
      </c>
      <c r="AH4380">
        <v>14.870164191509501</v>
      </c>
      <c r="AI4380">
        <v>14.7163459795653</v>
      </c>
      <c r="AJ4380">
        <v>14.539503906505299</v>
      </c>
      <c r="AK4380">
        <v>14.9163149721976</v>
      </c>
      <c r="AL4380">
        <v>14.756113538887099</v>
      </c>
      <c r="AM4380">
        <v>14.957637238682601</v>
      </c>
      <c r="AN4380">
        <v>14.6129949420333</v>
      </c>
      <c r="AO4380">
        <v>14.3152701472399</v>
      </c>
      <c r="AP4380">
        <v>15.0147770124525</v>
      </c>
      <c r="AQ4380">
        <v>14.787538442746101</v>
      </c>
    </row>
    <row r="4381" spans="1:43" x14ac:dyDescent="0.75">
      <c r="A4381" s="5" t="s">
        <v>61738</v>
      </c>
      <c r="B4381">
        <v>-1.7654971178601899E-2</v>
      </c>
      <c r="C4381">
        <v>-1.41533181138463</v>
      </c>
      <c r="D4381">
        <v>1.76044612783203</v>
      </c>
      <c r="E4381">
        <v>-0.75957083258115798</v>
      </c>
      <c r="F4381">
        <v>5.9038827181768103E-2</v>
      </c>
      <c r="G4381">
        <v>-0.71459603227322399</v>
      </c>
      <c r="H4381">
        <v>-0.95559599283443597</v>
      </c>
      <c r="I4381">
        <v>1.0907203143692501</v>
      </c>
      <c r="J4381">
        <v>0.122883037626624</v>
      </c>
      <c r="K4381">
        <v>0.82966133324242097</v>
      </c>
      <c r="L4381" t="s">
        <v>3773</v>
      </c>
      <c r="M4381" t="s">
        <v>47186</v>
      </c>
      <c r="N4381" s="1" t="s">
        <v>5705</v>
      </c>
      <c r="O4381">
        <v>1.0007847949999999</v>
      </c>
      <c r="P4381">
        <v>0.87180133957154005</v>
      </c>
      <c r="Q4381">
        <v>0.934115525295653</v>
      </c>
      <c r="R4381">
        <v>-1.1681998008239E-2</v>
      </c>
      <c r="S4381" t="s">
        <v>47187</v>
      </c>
      <c r="T4381" t="s">
        <v>5707</v>
      </c>
      <c r="U4381" t="s">
        <v>5708</v>
      </c>
      <c r="V4381" t="s">
        <v>45</v>
      </c>
      <c r="W4381" t="s">
        <v>3779</v>
      </c>
      <c r="X4381" t="s">
        <v>5709</v>
      </c>
      <c r="Y4381" t="s">
        <v>5710</v>
      </c>
      <c r="Z4381" t="s">
        <v>5711</v>
      </c>
      <c r="AA4381" t="s">
        <v>45</v>
      </c>
      <c r="AB4381" t="s">
        <v>5712</v>
      </c>
      <c r="AC4381" t="s">
        <v>47188</v>
      </c>
      <c r="AD4381">
        <v>0.91493400000000003</v>
      </c>
      <c r="AE4381" t="s">
        <v>58940</v>
      </c>
      <c r="AF4381" t="s">
        <v>60413</v>
      </c>
      <c r="AG4381" t="s">
        <v>60414</v>
      </c>
      <c r="AH4381">
        <v>14.8898723254903</v>
      </c>
      <c r="AI4381">
        <v>14.780458933621</v>
      </c>
      <c r="AJ4381">
        <v>15.029066212612801</v>
      </c>
      <c r="AK4381">
        <v>14.831793427319701</v>
      </c>
      <c r="AL4381">
        <v>14.895876094296201</v>
      </c>
      <c r="AM4381">
        <v>14.8353141592291</v>
      </c>
      <c r="AN4381">
        <v>14.816448122126101</v>
      </c>
      <c r="AO4381">
        <v>14.9766385191965</v>
      </c>
      <c r="AP4381">
        <v>14.900873967492</v>
      </c>
      <c r="AQ4381">
        <v>14.9562022153376</v>
      </c>
    </row>
    <row r="4382" spans="1:43" x14ac:dyDescent="0.75">
      <c r="A4382" s="5" t="s">
        <v>61739</v>
      </c>
      <c r="B4382">
        <v>-1.54139739853555</v>
      </c>
      <c r="C4382">
        <v>-0.457252967296783</v>
      </c>
      <c r="D4382">
        <v>-0.64507448569872206</v>
      </c>
      <c r="E4382">
        <v>0.340244513645372</v>
      </c>
      <c r="F4382">
        <v>1.93601857748753</v>
      </c>
      <c r="G4382">
        <v>0.46768463630880103</v>
      </c>
      <c r="H4382">
        <v>9.3599742470339101E-2</v>
      </c>
      <c r="I4382">
        <v>-1.0058492812301301</v>
      </c>
      <c r="J4382">
        <v>0.93801059277753596</v>
      </c>
      <c r="K4382">
        <v>-0.125983929928353</v>
      </c>
      <c r="L4382" t="s">
        <v>7484</v>
      </c>
      <c r="M4382" t="s">
        <v>7485</v>
      </c>
      <c r="N4382" s="1" t="s">
        <v>7486</v>
      </c>
      <c r="O4382">
        <v>1.00076239867059</v>
      </c>
      <c r="P4382">
        <v>0.87214365085849999</v>
      </c>
      <c r="Q4382">
        <v>0.93426895201554405</v>
      </c>
      <c r="R4382">
        <v>-1.1748817055490701E-2</v>
      </c>
      <c r="S4382" t="s">
        <v>7487</v>
      </c>
      <c r="T4382" t="s">
        <v>7488</v>
      </c>
      <c r="U4382" t="s">
        <v>7489</v>
      </c>
      <c r="V4382" t="s">
        <v>45</v>
      </c>
      <c r="W4382" t="s">
        <v>7490</v>
      </c>
      <c r="X4382" t="s">
        <v>45</v>
      </c>
      <c r="Y4382" t="s">
        <v>7491</v>
      </c>
      <c r="Z4382" t="s">
        <v>7492</v>
      </c>
      <c r="AA4382" t="s">
        <v>7493</v>
      </c>
      <c r="AB4382" t="s">
        <v>7494</v>
      </c>
      <c r="AC4382" t="s">
        <v>7486</v>
      </c>
      <c r="AD4382">
        <v>0.91978700000000002</v>
      </c>
      <c r="AE4382" t="s">
        <v>52420</v>
      </c>
      <c r="AF4382" t="s">
        <v>47304</v>
      </c>
      <c r="AG4382" t="s">
        <v>52421</v>
      </c>
      <c r="AH4382">
        <v>15.292999615356599</v>
      </c>
      <c r="AI4382">
        <v>15.379657711225899</v>
      </c>
      <c r="AJ4382">
        <v>15.364644716020599</v>
      </c>
      <c r="AK4382">
        <v>15.443403473476399</v>
      </c>
      <c r="AL4382">
        <v>15.5709572733443</v>
      </c>
      <c r="AM4382">
        <v>15.4535900482991</v>
      </c>
      <c r="AN4382">
        <v>15.4236886037503</v>
      </c>
      <c r="AO4382">
        <v>15.335807177481</v>
      </c>
      <c r="AP4382">
        <v>15.491184256829801</v>
      </c>
      <c r="AQ4382">
        <v>15.406136788341099</v>
      </c>
    </row>
    <row r="4383" spans="1:43" x14ac:dyDescent="0.75">
      <c r="A4383" s="5" t="s">
        <v>61740</v>
      </c>
      <c r="B4383">
        <v>0.50964500169469595</v>
      </c>
      <c r="C4383">
        <v>1.0340014479033699</v>
      </c>
      <c r="D4383">
        <v>-2</v>
      </c>
      <c r="E4383">
        <v>-0.55616213858777896</v>
      </c>
      <c r="F4383">
        <v>1.39727416959268</v>
      </c>
      <c r="G4383">
        <v>0.10623722748681701</v>
      </c>
      <c r="H4383">
        <v>-0.51914995341458903</v>
      </c>
      <c r="I4383">
        <v>0.63829259482374701</v>
      </c>
      <c r="J4383">
        <v>-0.27132965560912198</v>
      </c>
      <c r="K4383">
        <v>-0.19150909334911501</v>
      </c>
      <c r="L4383" t="s">
        <v>32932</v>
      </c>
      <c r="M4383" t="s">
        <v>32933</v>
      </c>
      <c r="N4383" s="1" t="s">
        <v>32934</v>
      </c>
      <c r="O4383">
        <v>1.0031402687203499</v>
      </c>
      <c r="P4383">
        <v>0.87342458099495501</v>
      </c>
      <c r="Q4383">
        <v>0.93523149397511496</v>
      </c>
      <c r="R4383">
        <v>4.2929344001528598E-2</v>
      </c>
      <c r="S4383" t="s">
        <v>32935</v>
      </c>
      <c r="T4383" t="s">
        <v>32936</v>
      </c>
      <c r="U4383" t="s">
        <v>32937</v>
      </c>
      <c r="W4383" t="s">
        <v>32938</v>
      </c>
      <c r="X4383" t="s">
        <v>32939</v>
      </c>
      <c r="Y4383" t="s">
        <v>32940</v>
      </c>
      <c r="Z4383" t="s">
        <v>32941</v>
      </c>
      <c r="AA4383" t="s">
        <v>32942</v>
      </c>
      <c r="AB4383" t="s">
        <v>45</v>
      </c>
      <c r="AC4383" t="s">
        <v>32934</v>
      </c>
      <c r="AD4383">
        <v>1</v>
      </c>
      <c r="AE4383" t="s">
        <v>61224</v>
      </c>
      <c r="AF4383" t="s">
        <v>45636</v>
      </c>
      <c r="AG4383" t="s">
        <v>61741</v>
      </c>
      <c r="AH4383">
        <v>13.922402607085701</v>
      </c>
      <c r="AI4383">
        <v>14.1593939364141</v>
      </c>
      <c r="AJ4383">
        <v>12.7215537612511</v>
      </c>
      <c r="AK4383">
        <v>13.4406939281718</v>
      </c>
      <c r="AL4383">
        <v>14.3235808856628</v>
      </c>
      <c r="AM4383">
        <v>13.740075975340901</v>
      </c>
      <c r="AN4383">
        <v>13.4574221805447</v>
      </c>
      <c r="AO4383">
        <v>13.9805469558985</v>
      </c>
      <c r="AP4383">
        <v>13.569428549945</v>
      </c>
      <c r="AQ4383">
        <v>13.6055047368489</v>
      </c>
    </row>
    <row r="4384" spans="1:43" x14ac:dyDescent="0.75">
      <c r="A4384" s="5" t="s">
        <v>61742</v>
      </c>
      <c r="B4384">
        <v>0.60626899097398501</v>
      </c>
      <c r="C4384">
        <v>-0.21209851908917701</v>
      </c>
      <c r="D4384">
        <v>0.44745034091250502</v>
      </c>
      <c r="E4384">
        <v>2.64590090798641E-2</v>
      </c>
      <c r="F4384">
        <v>-0.56918812926070705</v>
      </c>
      <c r="G4384">
        <v>-1.7931562576929601</v>
      </c>
      <c r="H4384">
        <v>-0.81468974068302602</v>
      </c>
      <c r="I4384">
        <v>2</v>
      </c>
      <c r="J4384">
        <v>7.68146455508293E-2</v>
      </c>
      <c r="K4384">
        <v>0.19783452356217701</v>
      </c>
      <c r="L4384" t="s">
        <v>22459</v>
      </c>
      <c r="M4384" t="s">
        <v>22460</v>
      </c>
      <c r="N4384" s="1" t="s">
        <v>22461</v>
      </c>
      <c r="O4384">
        <v>1.00113560446663</v>
      </c>
      <c r="P4384">
        <v>0.87405692457747797</v>
      </c>
      <c r="Q4384">
        <v>0.93523149397511496</v>
      </c>
      <c r="R4384">
        <v>1.4041294700005501E-2</v>
      </c>
      <c r="S4384" t="s">
        <v>22462</v>
      </c>
      <c r="T4384" t="s">
        <v>22463</v>
      </c>
      <c r="U4384" t="s">
        <v>22464</v>
      </c>
      <c r="V4384" t="s">
        <v>45</v>
      </c>
      <c r="W4384" t="s">
        <v>22465</v>
      </c>
      <c r="X4384" t="s">
        <v>22466</v>
      </c>
      <c r="Y4384" t="s">
        <v>22467</v>
      </c>
      <c r="Z4384" t="s">
        <v>22468</v>
      </c>
      <c r="AA4384" t="s">
        <v>4429</v>
      </c>
      <c r="AB4384" t="s">
        <v>22469</v>
      </c>
      <c r="AC4384" t="s">
        <v>22461</v>
      </c>
      <c r="AD4384">
        <v>0.79159400000000002</v>
      </c>
      <c r="AE4384" t="s">
        <v>61743</v>
      </c>
      <c r="AF4384" t="s">
        <v>47335</v>
      </c>
      <c r="AG4384" t="s">
        <v>61744</v>
      </c>
      <c r="AH4384">
        <v>12.442823456387501</v>
      </c>
      <c r="AI4384">
        <v>12.346710552737401</v>
      </c>
      <c r="AJ4384">
        <v>12.424171052151699</v>
      </c>
      <c r="AK4384">
        <v>12.3747278633442</v>
      </c>
      <c r="AL4384">
        <v>12.3047722806594</v>
      </c>
      <c r="AM4384">
        <v>12.161023745493599</v>
      </c>
      <c r="AN4384">
        <v>12.275939424473799</v>
      </c>
      <c r="AO4384">
        <v>12.6105386928676</v>
      </c>
      <c r="AP4384">
        <v>12.380641864544</v>
      </c>
      <c r="AQ4384">
        <v>12.3948550044011</v>
      </c>
    </row>
    <row r="4385" spans="1:43" x14ac:dyDescent="0.75">
      <c r="A4385" s="5" t="s">
        <v>61745</v>
      </c>
      <c r="B4385">
        <v>0.60626899097398501</v>
      </c>
      <c r="C4385">
        <v>-0.21209851908917701</v>
      </c>
      <c r="D4385">
        <v>0.44745034091250502</v>
      </c>
      <c r="E4385">
        <v>2.64590090798641E-2</v>
      </c>
      <c r="F4385">
        <v>-0.56918812926070705</v>
      </c>
      <c r="G4385">
        <v>-1.7931562576929601</v>
      </c>
      <c r="H4385">
        <v>-0.81468974068302602</v>
      </c>
      <c r="I4385">
        <v>2</v>
      </c>
      <c r="J4385">
        <v>7.68146455508293E-2</v>
      </c>
      <c r="K4385">
        <v>0.19783452356217701</v>
      </c>
      <c r="L4385" t="s">
        <v>22459</v>
      </c>
      <c r="M4385" t="s">
        <v>22460</v>
      </c>
      <c r="N4385" s="1" t="s">
        <v>22461</v>
      </c>
      <c r="O4385">
        <v>1.00113560446663</v>
      </c>
      <c r="P4385">
        <v>0.87405692457747797</v>
      </c>
      <c r="Q4385">
        <v>0.93523149397511496</v>
      </c>
      <c r="R4385">
        <v>1.4041294700005501E-2</v>
      </c>
      <c r="S4385" t="s">
        <v>22462</v>
      </c>
      <c r="T4385" t="s">
        <v>22463</v>
      </c>
      <c r="U4385" t="s">
        <v>22464</v>
      </c>
      <c r="V4385" t="s">
        <v>45</v>
      </c>
      <c r="W4385" t="s">
        <v>22465</v>
      </c>
      <c r="X4385" t="s">
        <v>22466</v>
      </c>
      <c r="Y4385" t="s">
        <v>22467</v>
      </c>
      <c r="Z4385" t="s">
        <v>22468</v>
      </c>
      <c r="AA4385" t="s">
        <v>4429</v>
      </c>
      <c r="AB4385" t="s">
        <v>22469</v>
      </c>
      <c r="AC4385" t="s">
        <v>22461</v>
      </c>
      <c r="AD4385">
        <v>0.79159400000000002</v>
      </c>
      <c r="AE4385" t="s">
        <v>61743</v>
      </c>
      <c r="AF4385" t="s">
        <v>46892</v>
      </c>
      <c r="AG4385" t="s">
        <v>61746</v>
      </c>
      <c r="AH4385">
        <v>12.442823456387501</v>
      </c>
      <c r="AI4385">
        <v>12.346710552737401</v>
      </c>
      <c r="AJ4385">
        <v>12.424171052151699</v>
      </c>
      <c r="AK4385">
        <v>12.3747278633442</v>
      </c>
      <c r="AL4385">
        <v>12.3047722806594</v>
      </c>
      <c r="AM4385">
        <v>12.161023745493599</v>
      </c>
      <c r="AN4385">
        <v>12.275939424473799</v>
      </c>
      <c r="AO4385">
        <v>12.6105386928676</v>
      </c>
      <c r="AP4385">
        <v>12.380641864544</v>
      </c>
      <c r="AQ4385">
        <v>12.3948550044011</v>
      </c>
    </row>
    <row r="4386" spans="1:43" x14ac:dyDescent="0.75">
      <c r="A4386" s="5" t="s">
        <v>61747</v>
      </c>
      <c r="B4386">
        <v>0.63755942311384395</v>
      </c>
      <c r="C4386">
        <v>1.1448911775636501</v>
      </c>
      <c r="D4386">
        <v>-2</v>
      </c>
      <c r="E4386">
        <v>-0.54498642660087004</v>
      </c>
      <c r="F4386">
        <v>0.86611562583606105</v>
      </c>
      <c r="G4386">
        <v>0.267457463136827</v>
      </c>
      <c r="H4386">
        <v>-5.6709197703011999E-2</v>
      </c>
      <c r="I4386">
        <v>0.66220908578446003</v>
      </c>
      <c r="J4386">
        <v>-0.15029058335390899</v>
      </c>
      <c r="K4386">
        <v>-0.48957488243055702</v>
      </c>
      <c r="L4386" t="s">
        <v>37452</v>
      </c>
      <c r="M4386" t="s">
        <v>37453</v>
      </c>
      <c r="N4386" s="1" t="s">
        <v>37454</v>
      </c>
      <c r="O4386">
        <v>1.0035846864867699</v>
      </c>
      <c r="P4386">
        <v>0.87436906330438702</v>
      </c>
      <c r="Q4386">
        <v>0.93523149397511496</v>
      </c>
      <c r="R4386">
        <v>-5.9671177794424303E-2</v>
      </c>
      <c r="S4386" t="s">
        <v>37455</v>
      </c>
      <c r="T4386" t="s">
        <v>45</v>
      </c>
      <c r="U4386" t="s">
        <v>37456</v>
      </c>
      <c r="V4386" t="s">
        <v>45</v>
      </c>
      <c r="W4386" t="s">
        <v>37457</v>
      </c>
      <c r="X4386" t="s">
        <v>16590</v>
      </c>
      <c r="Y4386" t="s">
        <v>37458</v>
      </c>
      <c r="Z4386" t="s">
        <v>37459</v>
      </c>
      <c r="AA4386" t="s">
        <v>45</v>
      </c>
      <c r="AB4386" t="s">
        <v>37460</v>
      </c>
      <c r="AC4386" t="s">
        <v>37454</v>
      </c>
      <c r="AD4386">
        <v>0.99821899999999997</v>
      </c>
      <c r="AE4386" t="s">
        <v>61748</v>
      </c>
      <c r="AF4386" t="s">
        <v>46030</v>
      </c>
      <c r="AG4386" t="s">
        <v>61749</v>
      </c>
      <c r="AH4386">
        <v>17.0840069875198</v>
      </c>
      <c r="AI4386">
        <v>17.408697433780802</v>
      </c>
      <c r="AJ4386">
        <v>15.180510079590601</v>
      </c>
      <c r="AK4386">
        <v>16.327182017861801</v>
      </c>
      <c r="AL4386">
        <v>17.2302821118476</v>
      </c>
      <c r="AM4386">
        <v>16.8471431021173</v>
      </c>
      <c r="AN4386">
        <v>16.639677638251001</v>
      </c>
      <c r="AO4386">
        <v>17.099782680451501</v>
      </c>
      <c r="AP4386">
        <v>16.579785897585801</v>
      </c>
      <c r="AQ4386">
        <v>16.362645201167101</v>
      </c>
    </row>
    <row r="4387" spans="1:43" x14ac:dyDescent="0.75">
      <c r="A4387" s="5" t="s">
        <v>61750</v>
      </c>
      <c r="B4387">
        <v>-0.89318745250679799</v>
      </c>
      <c r="C4387">
        <v>-0.47438008843128798</v>
      </c>
      <c r="D4387">
        <v>-0.44737408206803603</v>
      </c>
      <c r="E4387">
        <v>1.7272724439854401</v>
      </c>
      <c r="F4387">
        <v>-0.222746777509162</v>
      </c>
      <c r="G4387">
        <v>-1.4187505627138499</v>
      </c>
      <c r="H4387">
        <v>0.47044637936902001</v>
      </c>
      <c r="I4387">
        <v>1.39015315158016</v>
      </c>
      <c r="J4387">
        <v>-0.59892090204736204</v>
      </c>
      <c r="K4387">
        <v>0.46748789034181398</v>
      </c>
      <c r="L4387" t="s">
        <v>61751</v>
      </c>
      <c r="M4387" t="s">
        <v>61752</v>
      </c>
      <c r="N4387" s="1" t="s">
        <v>61753</v>
      </c>
      <c r="O4387">
        <v>1.0009739279226699</v>
      </c>
      <c r="P4387">
        <v>0.87450076289071799</v>
      </c>
      <c r="Q4387">
        <v>0.93523149397511496</v>
      </c>
      <c r="R4387">
        <v>-1.3232424067826499E-2</v>
      </c>
      <c r="S4387" t="s">
        <v>61754</v>
      </c>
      <c r="T4387" t="s">
        <v>61755</v>
      </c>
      <c r="U4387" t="s">
        <v>45</v>
      </c>
      <c r="W4387" t="s">
        <v>61756</v>
      </c>
      <c r="X4387" t="s">
        <v>16090</v>
      </c>
      <c r="Y4387" t="s">
        <v>45</v>
      </c>
      <c r="Z4387" t="s">
        <v>61757</v>
      </c>
      <c r="AA4387" t="s">
        <v>45</v>
      </c>
      <c r="AB4387" t="s">
        <v>61758</v>
      </c>
      <c r="AC4387" t="s">
        <v>61753</v>
      </c>
      <c r="AD4387">
        <v>0.99560300000000002</v>
      </c>
      <c r="AE4387" t="s">
        <v>61759</v>
      </c>
      <c r="AF4387" t="s">
        <v>55243</v>
      </c>
      <c r="AG4387" t="s">
        <v>61760</v>
      </c>
      <c r="AH4387">
        <v>13.498085558853299</v>
      </c>
      <c r="AI4387">
        <v>13.5427179023878</v>
      </c>
      <c r="AJ4387">
        <v>13.5455959352423</v>
      </c>
      <c r="AK4387">
        <v>13.777348237476099</v>
      </c>
      <c r="AL4387">
        <v>13.5695344900154</v>
      </c>
      <c r="AM4387">
        <v>13.442076244557599</v>
      </c>
      <c r="AN4387">
        <v>13.643408155493701</v>
      </c>
      <c r="AO4387">
        <v>13.7414214000769</v>
      </c>
      <c r="AP4387">
        <v>13.529445575169699</v>
      </c>
      <c r="AQ4387">
        <v>13.643092869016099</v>
      </c>
    </row>
    <row r="4388" spans="1:43" x14ac:dyDescent="0.75">
      <c r="A4388" s="5" t="s">
        <v>61761</v>
      </c>
      <c r="B4388">
        <v>-0.89318745250679799</v>
      </c>
      <c r="C4388">
        <v>-0.47438008843128798</v>
      </c>
      <c r="D4388">
        <v>-0.44737408206803603</v>
      </c>
      <c r="E4388">
        <v>1.7272724439854401</v>
      </c>
      <c r="F4388">
        <v>-0.222746777509162</v>
      </c>
      <c r="G4388">
        <v>-1.4187505627138499</v>
      </c>
      <c r="H4388">
        <v>0.47044637936902001</v>
      </c>
      <c r="I4388">
        <v>1.39015315158016</v>
      </c>
      <c r="J4388">
        <v>-0.59892090204736204</v>
      </c>
      <c r="K4388">
        <v>0.46748789034181398</v>
      </c>
      <c r="L4388" t="s">
        <v>61751</v>
      </c>
      <c r="M4388" t="s">
        <v>61752</v>
      </c>
      <c r="N4388" s="1" t="s">
        <v>61753</v>
      </c>
      <c r="O4388">
        <v>1.0009739279226699</v>
      </c>
      <c r="P4388">
        <v>0.87450076289071799</v>
      </c>
      <c r="Q4388">
        <v>0.93523149397511496</v>
      </c>
      <c r="R4388">
        <v>-1.3232424067826499E-2</v>
      </c>
      <c r="S4388" t="s">
        <v>61754</v>
      </c>
      <c r="T4388" t="s">
        <v>61755</v>
      </c>
      <c r="U4388" t="s">
        <v>45</v>
      </c>
      <c r="W4388" t="s">
        <v>61756</v>
      </c>
      <c r="X4388" t="s">
        <v>16090</v>
      </c>
      <c r="Y4388" t="s">
        <v>45</v>
      </c>
      <c r="Z4388" t="s">
        <v>61757</v>
      </c>
      <c r="AA4388" t="s">
        <v>45</v>
      </c>
      <c r="AB4388" t="s">
        <v>61758</v>
      </c>
      <c r="AC4388" t="s">
        <v>61753</v>
      </c>
      <c r="AD4388">
        <v>0.99999800000000005</v>
      </c>
      <c r="AE4388" t="s">
        <v>61759</v>
      </c>
      <c r="AF4388" t="s">
        <v>61762</v>
      </c>
      <c r="AG4388" t="s">
        <v>61763</v>
      </c>
      <c r="AH4388">
        <v>13.498085558853299</v>
      </c>
      <c r="AI4388">
        <v>13.5427179023878</v>
      </c>
      <c r="AJ4388">
        <v>13.5455959352423</v>
      </c>
      <c r="AK4388">
        <v>13.777348237476099</v>
      </c>
      <c r="AL4388">
        <v>13.5695344900154</v>
      </c>
      <c r="AM4388">
        <v>13.442076244557599</v>
      </c>
      <c r="AN4388">
        <v>13.643408155493701</v>
      </c>
      <c r="AO4388">
        <v>13.7414214000769</v>
      </c>
      <c r="AP4388">
        <v>13.529445575169699</v>
      </c>
      <c r="AQ4388">
        <v>13.643092869016099</v>
      </c>
    </row>
    <row r="4389" spans="1:43" x14ac:dyDescent="0.75">
      <c r="A4389" s="5" t="s">
        <v>61764</v>
      </c>
      <c r="B4389">
        <v>-0.84710646230307596</v>
      </c>
      <c r="C4389">
        <v>-0.98081108785082505</v>
      </c>
      <c r="D4389">
        <v>0.47633365005970602</v>
      </c>
      <c r="E4389">
        <v>5.3313791020016099E-2</v>
      </c>
      <c r="F4389">
        <v>1.0113317971301601</v>
      </c>
      <c r="G4389">
        <v>-0.26358991753166999</v>
      </c>
      <c r="H4389">
        <v>-0.52708669218815996</v>
      </c>
      <c r="I4389">
        <v>-1.49231789557176</v>
      </c>
      <c r="J4389">
        <v>0.97569139233574298</v>
      </c>
      <c r="K4389">
        <v>1.59424142489982</v>
      </c>
      <c r="L4389" t="s">
        <v>15029</v>
      </c>
      <c r="M4389" t="s">
        <v>15030</v>
      </c>
      <c r="N4389" s="1" t="s">
        <v>15031</v>
      </c>
      <c r="O4389">
        <v>1.00092706362001</v>
      </c>
      <c r="P4389">
        <v>0.87485702193410997</v>
      </c>
      <c r="Q4389">
        <v>0.93523149397511496</v>
      </c>
      <c r="R4389">
        <v>-1.47536369117258E-2</v>
      </c>
      <c r="S4389" t="s">
        <v>15032</v>
      </c>
      <c r="T4389" t="s">
        <v>15033</v>
      </c>
      <c r="U4389" t="s">
        <v>15034</v>
      </c>
      <c r="V4389" t="s">
        <v>45</v>
      </c>
      <c r="W4389" t="s">
        <v>15035</v>
      </c>
      <c r="X4389" t="s">
        <v>15036</v>
      </c>
      <c r="Y4389" t="s">
        <v>15037</v>
      </c>
      <c r="Z4389" t="s">
        <v>15038</v>
      </c>
      <c r="AA4389" t="s">
        <v>5644</v>
      </c>
      <c r="AB4389" t="s">
        <v>15039</v>
      </c>
      <c r="AC4389" t="s">
        <v>15031</v>
      </c>
      <c r="AD4389">
        <v>0.99595999999999996</v>
      </c>
      <c r="AE4389" t="s">
        <v>47917</v>
      </c>
      <c r="AF4389" t="s">
        <v>43716</v>
      </c>
      <c r="AG4389" t="s">
        <v>47918</v>
      </c>
      <c r="AH4389">
        <v>15.812860399349301</v>
      </c>
      <c r="AI4389">
        <v>15.7956735213982</v>
      </c>
      <c r="AJ4389">
        <v>15.9829801958304</v>
      </c>
      <c r="AK4389">
        <v>15.9286036874754</v>
      </c>
      <c r="AL4389">
        <v>16.051750799839802</v>
      </c>
      <c r="AM4389">
        <v>15.887867734333801</v>
      </c>
      <c r="AN4389">
        <v>15.8539969023564</v>
      </c>
      <c r="AO4389">
        <v>15.7299225794286</v>
      </c>
      <c r="AP4389">
        <v>16.0471694528234</v>
      </c>
      <c r="AQ4389">
        <v>16.126680119509501</v>
      </c>
    </row>
    <row r="4390" spans="1:43" x14ac:dyDescent="0.75">
      <c r="A4390" s="5" t="s">
        <v>61765</v>
      </c>
      <c r="B4390">
        <v>0.83855750272951202</v>
      </c>
      <c r="C4390">
        <v>0.781965006648355</v>
      </c>
      <c r="D4390">
        <v>-2</v>
      </c>
      <c r="E4390">
        <v>-0.52869679212363296</v>
      </c>
      <c r="F4390">
        <v>0.99266634008242705</v>
      </c>
      <c r="G4390">
        <v>0.20483437741399799</v>
      </c>
      <c r="H4390">
        <v>-4.8799455088454097E-2</v>
      </c>
      <c r="I4390">
        <v>0.83711534368362694</v>
      </c>
      <c r="J4390">
        <v>-0.319645601688823</v>
      </c>
      <c r="K4390">
        <v>-0.43828097350473</v>
      </c>
      <c r="L4390" t="s">
        <v>25871</v>
      </c>
      <c r="M4390" t="s">
        <v>25872</v>
      </c>
      <c r="N4390" s="1" t="s">
        <v>25873</v>
      </c>
      <c r="O4390">
        <v>1.00288622348833</v>
      </c>
      <c r="P4390">
        <v>0.875035434473733</v>
      </c>
      <c r="Q4390">
        <v>0.93523149397511496</v>
      </c>
      <c r="R4390">
        <v>-3.9502262983120297E-2</v>
      </c>
      <c r="S4390" t="s">
        <v>25874</v>
      </c>
      <c r="T4390" t="s">
        <v>25875</v>
      </c>
      <c r="U4390" t="s">
        <v>25876</v>
      </c>
      <c r="V4390" t="s">
        <v>45</v>
      </c>
      <c r="W4390" t="s">
        <v>25877</v>
      </c>
      <c r="X4390" t="s">
        <v>25878</v>
      </c>
      <c r="Y4390" t="s">
        <v>25879</v>
      </c>
      <c r="Z4390" t="s">
        <v>25880</v>
      </c>
      <c r="AA4390" t="s">
        <v>45</v>
      </c>
      <c r="AB4390" t="s">
        <v>25881</v>
      </c>
      <c r="AC4390" t="s">
        <v>25873</v>
      </c>
      <c r="AD4390">
        <v>0.76796600000000004</v>
      </c>
      <c r="AE4390" t="s">
        <v>55919</v>
      </c>
      <c r="AF4390" t="s">
        <v>45696</v>
      </c>
      <c r="AG4390" t="s">
        <v>61766</v>
      </c>
      <c r="AH4390">
        <v>14.058296717884</v>
      </c>
      <c r="AI4390">
        <v>14.0345370823715</v>
      </c>
      <c r="AJ4390">
        <v>12.7323360961425</v>
      </c>
      <c r="AK4390">
        <v>13.484272492976899</v>
      </c>
      <c r="AL4390">
        <v>14.122997341788301</v>
      </c>
      <c r="AM4390">
        <v>13.792236170709799</v>
      </c>
      <c r="AN4390">
        <v>13.685751250778999</v>
      </c>
      <c r="AO4390">
        <v>14.057691245857599</v>
      </c>
      <c r="AP4390">
        <v>13.5720399609651</v>
      </c>
      <c r="AQ4390">
        <v>13.5222324177674</v>
      </c>
    </row>
    <row r="4391" spans="1:43" x14ac:dyDescent="0.75">
      <c r="A4391" s="5" t="s">
        <v>61767</v>
      </c>
      <c r="B4391">
        <v>0.83855750272951202</v>
      </c>
      <c r="C4391">
        <v>0.781965006648355</v>
      </c>
      <c r="D4391">
        <v>-2</v>
      </c>
      <c r="E4391">
        <v>-0.52869679212363296</v>
      </c>
      <c r="F4391">
        <v>0.99266634008242705</v>
      </c>
      <c r="G4391">
        <v>0.20483437741399799</v>
      </c>
      <c r="H4391">
        <v>-4.8799455088454097E-2</v>
      </c>
      <c r="I4391">
        <v>0.83711534368362694</v>
      </c>
      <c r="J4391">
        <v>-0.319645601688823</v>
      </c>
      <c r="K4391">
        <v>-0.43828097350473</v>
      </c>
      <c r="L4391" t="s">
        <v>25871</v>
      </c>
      <c r="M4391" t="s">
        <v>25872</v>
      </c>
      <c r="N4391" s="1" t="s">
        <v>25873</v>
      </c>
      <c r="O4391">
        <v>1.00288622348833</v>
      </c>
      <c r="P4391">
        <v>0.875035434473733</v>
      </c>
      <c r="Q4391">
        <v>0.93523149397511496</v>
      </c>
      <c r="R4391">
        <v>-3.9502262983120297E-2</v>
      </c>
      <c r="S4391" t="s">
        <v>25874</v>
      </c>
      <c r="T4391" t="s">
        <v>25875</v>
      </c>
      <c r="U4391" t="s">
        <v>25876</v>
      </c>
      <c r="V4391" t="s">
        <v>45</v>
      </c>
      <c r="W4391" t="s">
        <v>25877</v>
      </c>
      <c r="X4391" t="s">
        <v>25878</v>
      </c>
      <c r="Y4391" t="s">
        <v>25879</v>
      </c>
      <c r="Z4391" t="s">
        <v>25880</v>
      </c>
      <c r="AA4391" t="s">
        <v>45</v>
      </c>
      <c r="AB4391" t="s">
        <v>25881</v>
      </c>
      <c r="AC4391" t="s">
        <v>25873</v>
      </c>
      <c r="AD4391">
        <v>0.81305300000000003</v>
      </c>
      <c r="AE4391" t="s">
        <v>55919</v>
      </c>
      <c r="AF4391" t="s">
        <v>53661</v>
      </c>
      <c r="AG4391" t="s">
        <v>61768</v>
      </c>
      <c r="AH4391">
        <v>14.058296717884</v>
      </c>
      <c r="AI4391">
        <v>14.0345370823715</v>
      </c>
      <c r="AJ4391">
        <v>12.7323360961425</v>
      </c>
      <c r="AK4391">
        <v>13.484272492976899</v>
      </c>
      <c r="AL4391">
        <v>14.122997341788301</v>
      </c>
      <c r="AM4391">
        <v>13.792236170709799</v>
      </c>
      <c r="AN4391">
        <v>13.685751250778999</v>
      </c>
      <c r="AO4391">
        <v>14.057691245857599</v>
      </c>
      <c r="AP4391">
        <v>13.5720399609651</v>
      </c>
      <c r="AQ4391">
        <v>13.5222324177674</v>
      </c>
    </row>
    <row r="4392" spans="1:43" x14ac:dyDescent="0.75">
      <c r="A4392" s="5" t="s">
        <v>61769</v>
      </c>
      <c r="B4392">
        <v>0.83855750272951202</v>
      </c>
      <c r="C4392">
        <v>0.781965006648355</v>
      </c>
      <c r="D4392">
        <v>-2</v>
      </c>
      <c r="E4392">
        <v>-0.52869679212363296</v>
      </c>
      <c r="F4392">
        <v>0.99266634008242705</v>
      </c>
      <c r="G4392">
        <v>0.20483437741399799</v>
      </c>
      <c r="H4392">
        <v>-4.8799455088454097E-2</v>
      </c>
      <c r="I4392">
        <v>0.83711534368362694</v>
      </c>
      <c r="J4392">
        <v>-0.319645601688823</v>
      </c>
      <c r="K4392">
        <v>-0.43828097350473</v>
      </c>
      <c r="L4392" t="s">
        <v>25871</v>
      </c>
      <c r="M4392" t="s">
        <v>25872</v>
      </c>
      <c r="N4392" s="1" t="s">
        <v>25873</v>
      </c>
      <c r="O4392">
        <v>1.00288622348833</v>
      </c>
      <c r="P4392">
        <v>0.875035434473733</v>
      </c>
      <c r="Q4392">
        <v>0.93523149397511496</v>
      </c>
      <c r="R4392">
        <v>-3.9502262983120297E-2</v>
      </c>
      <c r="S4392" t="s">
        <v>25874</v>
      </c>
      <c r="T4392" t="s">
        <v>25875</v>
      </c>
      <c r="U4392" t="s">
        <v>25876</v>
      </c>
      <c r="V4392" t="s">
        <v>45</v>
      </c>
      <c r="W4392" t="s">
        <v>25877</v>
      </c>
      <c r="X4392" t="s">
        <v>25878</v>
      </c>
      <c r="Y4392" t="s">
        <v>25879</v>
      </c>
      <c r="Z4392" t="s">
        <v>25880</v>
      </c>
      <c r="AA4392" t="s">
        <v>45</v>
      </c>
      <c r="AB4392" t="s">
        <v>25881</v>
      </c>
      <c r="AC4392" t="s">
        <v>25873</v>
      </c>
      <c r="AD4392">
        <v>0.84299100000000005</v>
      </c>
      <c r="AE4392" t="s">
        <v>55919</v>
      </c>
      <c r="AF4392" t="s">
        <v>55920</v>
      </c>
      <c r="AG4392" t="s">
        <v>55921</v>
      </c>
      <c r="AH4392">
        <v>14.058296717884</v>
      </c>
      <c r="AI4392">
        <v>14.0345370823715</v>
      </c>
      <c r="AJ4392">
        <v>12.7323360961425</v>
      </c>
      <c r="AK4392">
        <v>13.484272492976899</v>
      </c>
      <c r="AL4392">
        <v>14.122997341788301</v>
      </c>
      <c r="AM4392">
        <v>13.792236170709799</v>
      </c>
      <c r="AN4392">
        <v>13.685751250778999</v>
      </c>
      <c r="AO4392">
        <v>14.057691245857599</v>
      </c>
      <c r="AP4392">
        <v>13.5720399609651</v>
      </c>
      <c r="AQ4392">
        <v>13.5222324177674</v>
      </c>
    </row>
    <row r="4393" spans="1:43" x14ac:dyDescent="0.75">
      <c r="A4393" s="5" t="s">
        <v>61770</v>
      </c>
      <c r="B4393">
        <v>0.62800871025358596</v>
      </c>
      <c r="C4393">
        <v>1.06973537126749</v>
      </c>
      <c r="D4393">
        <v>-2</v>
      </c>
      <c r="E4393">
        <v>-0.93143443308303897</v>
      </c>
      <c r="F4393">
        <v>1.0388221229780801</v>
      </c>
      <c r="G4393">
        <v>0.45229342115209997</v>
      </c>
      <c r="H4393">
        <v>-0.93497580078135201</v>
      </c>
      <c r="I4393">
        <v>0.24529457254090001</v>
      </c>
      <c r="J4393">
        <v>2.06829529333581E-2</v>
      </c>
      <c r="K4393">
        <v>0.45351516861962099</v>
      </c>
      <c r="L4393" t="s">
        <v>59349</v>
      </c>
      <c r="M4393" t="s">
        <v>59350</v>
      </c>
      <c r="N4393" s="1" t="s">
        <v>59351</v>
      </c>
      <c r="O4393">
        <v>1.0023731715724999</v>
      </c>
      <c r="P4393">
        <v>0.87576363130445001</v>
      </c>
      <c r="Q4393">
        <v>0.93545102863859697</v>
      </c>
      <c r="R4393">
        <v>-3.2359970258438502E-2</v>
      </c>
      <c r="S4393" t="s">
        <v>59352</v>
      </c>
      <c r="T4393" t="s">
        <v>45</v>
      </c>
      <c r="U4393" t="s">
        <v>45</v>
      </c>
      <c r="V4393" t="s">
        <v>45</v>
      </c>
      <c r="W4393" t="s">
        <v>59353</v>
      </c>
      <c r="X4393" t="s">
        <v>59354</v>
      </c>
      <c r="Y4393" t="s">
        <v>59355</v>
      </c>
      <c r="Z4393" t="s">
        <v>59356</v>
      </c>
      <c r="AA4393" t="s">
        <v>45</v>
      </c>
      <c r="AB4393" t="s">
        <v>59357</v>
      </c>
      <c r="AC4393" t="s">
        <v>59351</v>
      </c>
      <c r="AD4393">
        <v>0.86324999999999996</v>
      </c>
      <c r="AE4393" t="s">
        <v>61771</v>
      </c>
      <c r="AF4393" t="s">
        <v>61772</v>
      </c>
      <c r="AG4393" t="s">
        <v>61773</v>
      </c>
      <c r="AH4393">
        <v>13.866470714962601</v>
      </c>
      <c r="AI4393">
        <v>14.0173748430733</v>
      </c>
      <c r="AJ4393">
        <v>12.9543532619104</v>
      </c>
      <c r="AK4393">
        <v>13.3337285722462</v>
      </c>
      <c r="AL4393">
        <v>14.006814156585699</v>
      </c>
      <c r="AM4393">
        <v>13.8064422746671</v>
      </c>
      <c r="AN4393">
        <v>13.332518758458599</v>
      </c>
      <c r="AO4393">
        <v>13.7357266409358</v>
      </c>
      <c r="AP4393">
        <v>13.658994073916601</v>
      </c>
      <c r="AQ4393">
        <v>13.8068596520922</v>
      </c>
    </row>
    <row r="4394" spans="1:43" x14ac:dyDescent="0.75">
      <c r="A4394" s="5" t="s">
        <v>61774</v>
      </c>
      <c r="B4394">
        <v>-0.57601726554725197</v>
      </c>
      <c r="C4394">
        <v>0.52950449109471498</v>
      </c>
      <c r="D4394">
        <v>0.89396727068049897</v>
      </c>
      <c r="E4394">
        <v>0.131314678904879</v>
      </c>
      <c r="F4394">
        <v>-0.72892241890522402</v>
      </c>
      <c r="G4394">
        <v>-1.2831490932470999</v>
      </c>
      <c r="H4394">
        <v>-1.38029807025228</v>
      </c>
      <c r="I4394">
        <v>-0.125659308249473</v>
      </c>
      <c r="J4394">
        <v>1.6222455221519401</v>
      </c>
      <c r="K4394">
        <v>0.91701419336930001</v>
      </c>
      <c r="L4394" t="s">
        <v>39140</v>
      </c>
      <c r="M4394" t="s">
        <v>39141</v>
      </c>
      <c r="N4394" s="1" t="s">
        <v>39142</v>
      </c>
      <c r="O4394">
        <v>1.0016041027367799</v>
      </c>
      <c r="P4394">
        <v>0.87591806796146998</v>
      </c>
      <c r="Q4394">
        <v>0.93545102863859697</v>
      </c>
      <c r="R4394">
        <v>2.12844444554907E-2</v>
      </c>
      <c r="S4394" t="s">
        <v>39143</v>
      </c>
      <c r="T4394" t="s">
        <v>39144</v>
      </c>
      <c r="U4394" t="s">
        <v>39145</v>
      </c>
      <c r="V4394" t="s">
        <v>45</v>
      </c>
      <c r="W4394" t="s">
        <v>17435</v>
      </c>
      <c r="X4394" t="s">
        <v>45</v>
      </c>
      <c r="Y4394" t="s">
        <v>39146</v>
      </c>
      <c r="Z4394" t="s">
        <v>39147</v>
      </c>
      <c r="AA4394" t="s">
        <v>45</v>
      </c>
      <c r="AB4394" t="s">
        <v>39148</v>
      </c>
      <c r="AC4394" t="s">
        <v>39142</v>
      </c>
      <c r="AD4394">
        <v>0.81599600000000005</v>
      </c>
      <c r="AE4394" t="s">
        <v>61775</v>
      </c>
      <c r="AF4394" t="s">
        <v>44459</v>
      </c>
      <c r="AG4394" t="s">
        <v>61776</v>
      </c>
      <c r="AH4394">
        <v>13.1567188559047</v>
      </c>
      <c r="AI4394">
        <v>13.3921673441987</v>
      </c>
      <c r="AJ4394">
        <v>13.4697888021007</v>
      </c>
      <c r="AK4394">
        <v>13.307362871766699</v>
      </c>
      <c r="AL4394">
        <v>13.1241538819508</v>
      </c>
      <c r="AM4394">
        <v>13.0061174599066</v>
      </c>
      <c r="AN4394">
        <v>12.9854271572167</v>
      </c>
      <c r="AO4394">
        <v>13.2526338386718</v>
      </c>
      <c r="AP4394">
        <v>13.6248938575519</v>
      </c>
      <c r="AQ4394">
        <v>13.4746972202972</v>
      </c>
    </row>
    <row r="4395" spans="1:43" x14ac:dyDescent="0.75">
      <c r="A4395" s="5" t="s">
        <v>61777</v>
      </c>
      <c r="B4395">
        <v>0.79918483189353096</v>
      </c>
      <c r="C4395">
        <v>1.04947888423342E-2</v>
      </c>
      <c r="D4395">
        <v>-1.73910081995387</v>
      </c>
      <c r="E4395">
        <v>0.13018783402495501</v>
      </c>
      <c r="F4395">
        <v>0.55597173951676704</v>
      </c>
      <c r="G4395">
        <v>-0.98503220027676597</v>
      </c>
      <c r="H4395">
        <v>4.7247120355809798E-3</v>
      </c>
      <c r="I4395">
        <v>-1.12846759919992</v>
      </c>
      <c r="J4395">
        <v>1.19699600882085</v>
      </c>
      <c r="K4395">
        <v>1.15504070429654</v>
      </c>
      <c r="L4395" t="s">
        <v>37017</v>
      </c>
      <c r="M4395" t="s">
        <v>37018</v>
      </c>
      <c r="N4395" s="1" t="s">
        <v>37019</v>
      </c>
      <c r="O4395">
        <v>1.00198227245063</v>
      </c>
      <c r="P4395">
        <v>0.87617894370807203</v>
      </c>
      <c r="Q4395">
        <v>0.93545102863859697</v>
      </c>
      <c r="R4395">
        <v>-2.4464260055285798E-2</v>
      </c>
      <c r="S4395" t="s">
        <v>37020</v>
      </c>
      <c r="AC4395" t="s">
        <v>37019</v>
      </c>
      <c r="AD4395">
        <v>0.81660999999999995</v>
      </c>
      <c r="AE4395" t="s">
        <v>56629</v>
      </c>
      <c r="AF4395" t="s">
        <v>49357</v>
      </c>
      <c r="AG4395" t="s">
        <v>56630</v>
      </c>
      <c r="AH4395">
        <v>12.5546850659084</v>
      </c>
      <c r="AI4395">
        <v>12.3563932241251</v>
      </c>
      <c r="AJ4395">
        <v>11.916511246787101</v>
      </c>
      <c r="AK4395">
        <v>12.386486357146101</v>
      </c>
      <c r="AL4395">
        <v>12.4935366179749</v>
      </c>
      <c r="AM4395">
        <v>12.106098597032201</v>
      </c>
      <c r="AN4395">
        <v>12.354942515868601</v>
      </c>
      <c r="AO4395">
        <v>12.070036179762001</v>
      </c>
      <c r="AP4395">
        <v>12.654702444915401</v>
      </c>
      <c r="AQ4395">
        <v>12.6441540746399</v>
      </c>
    </row>
    <row r="4396" spans="1:43" x14ac:dyDescent="0.75">
      <c r="A4396" s="5" t="s">
        <v>61778</v>
      </c>
      <c r="B4396">
        <v>0.79918483189353096</v>
      </c>
      <c r="C4396">
        <v>1.04947888423342E-2</v>
      </c>
      <c r="D4396">
        <v>-1.73910081995387</v>
      </c>
      <c r="E4396">
        <v>0.13018783402495501</v>
      </c>
      <c r="F4396">
        <v>0.55597173951676704</v>
      </c>
      <c r="G4396">
        <v>-0.98503220027676597</v>
      </c>
      <c r="H4396">
        <v>4.7247120355809798E-3</v>
      </c>
      <c r="I4396">
        <v>-1.12846759919992</v>
      </c>
      <c r="J4396">
        <v>1.19699600882085</v>
      </c>
      <c r="K4396">
        <v>1.15504070429654</v>
      </c>
      <c r="L4396" t="s">
        <v>37017</v>
      </c>
      <c r="M4396" t="s">
        <v>37018</v>
      </c>
      <c r="N4396" s="1" t="s">
        <v>37019</v>
      </c>
      <c r="O4396">
        <v>1.00198227245063</v>
      </c>
      <c r="P4396">
        <v>0.87617894370807203</v>
      </c>
      <c r="Q4396">
        <v>0.93545102863859697</v>
      </c>
      <c r="R4396">
        <v>-2.4464260055285798E-2</v>
      </c>
      <c r="S4396" t="s">
        <v>37020</v>
      </c>
      <c r="AC4396" t="s">
        <v>37019</v>
      </c>
      <c r="AD4396">
        <v>0.74320399999999998</v>
      </c>
      <c r="AE4396" t="s">
        <v>51747</v>
      </c>
      <c r="AF4396" t="s">
        <v>47143</v>
      </c>
      <c r="AG4396" t="s">
        <v>51748</v>
      </c>
      <c r="AH4396">
        <v>12.5546850659084</v>
      </c>
      <c r="AI4396">
        <v>12.3563932241251</v>
      </c>
      <c r="AJ4396">
        <v>11.916511246787101</v>
      </c>
      <c r="AK4396">
        <v>12.386486357146101</v>
      </c>
      <c r="AL4396">
        <v>12.4935366179749</v>
      </c>
      <c r="AM4396">
        <v>12.106098597032201</v>
      </c>
      <c r="AN4396">
        <v>12.354942515868601</v>
      </c>
      <c r="AO4396">
        <v>12.070036179762001</v>
      </c>
      <c r="AP4396">
        <v>12.654702444915401</v>
      </c>
      <c r="AQ4396">
        <v>12.6441540746399</v>
      </c>
    </row>
    <row r="4397" spans="1:43" x14ac:dyDescent="0.75">
      <c r="A4397" s="5" t="s">
        <v>61779</v>
      </c>
      <c r="B4397">
        <v>0.53805549615275505</v>
      </c>
      <c r="C4397">
        <v>1.55991937975212</v>
      </c>
      <c r="D4397">
        <v>-2</v>
      </c>
      <c r="E4397">
        <v>-0.635532653712928</v>
      </c>
      <c r="F4397">
        <v>0.945640902487899</v>
      </c>
      <c r="G4397">
        <v>0.19862814577846799</v>
      </c>
      <c r="H4397">
        <v>-0.28914104291221998</v>
      </c>
      <c r="I4397">
        <v>0.17573364657820101</v>
      </c>
      <c r="J4397">
        <v>-0.28573442815502498</v>
      </c>
      <c r="K4397">
        <v>-2.9832733604529801E-2</v>
      </c>
      <c r="L4397" t="s">
        <v>33086</v>
      </c>
      <c r="M4397" t="s">
        <v>33087</v>
      </c>
      <c r="N4397" s="1" t="s">
        <v>33088</v>
      </c>
      <c r="O4397">
        <v>1.0032803881407399</v>
      </c>
      <c r="P4397">
        <v>0.87653160468094105</v>
      </c>
      <c r="Q4397">
        <v>0.93545102863859697</v>
      </c>
      <c r="R4397">
        <v>4.7963728180862503E-2</v>
      </c>
      <c r="S4397" t="s">
        <v>33089</v>
      </c>
      <c r="T4397" t="s">
        <v>45</v>
      </c>
      <c r="U4397" t="s">
        <v>45</v>
      </c>
      <c r="V4397" t="s">
        <v>45</v>
      </c>
      <c r="W4397" t="s">
        <v>33090</v>
      </c>
      <c r="X4397" t="s">
        <v>45</v>
      </c>
      <c r="Y4397" t="s">
        <v>45</v>
      </c>
      <c r="Z4397" t="s">
        <v>33091</v>
      </c>
      <c r="AA4397" t="s">
        <v>45</v>
      </c>
      <c r="AB4397" t="s">
        <v>45</v>
      </c>
      <c r="AC4397" t="s">
        <v>33088</v>
      </c>
      <c r="AD4397">
        <v>0.890768</v>
      </c>
      <c r="AE4397" t="s">
        <v>51414</v>
      </c>
      <c r="AF4397" t="s">
        <v>46668</v>
      </c>
      <c r="AG4397" t="s">
        <v>51415</v>
      </c>
      <c r="AH4397">
        <v>14.925430114812</v>
      </c>
      <c r="AI4397">
        <v>15.457372430064501</v>
      </c>
      <c r="AJ4397">
        <v>13.5116950583826</v>
      </c>
      <c r="AK4397">
        <v>14.3145060890078</v>
      </c>
      <c r="AL4397">
        <v>15.1376031137689</v>
      </c>
      <c r="AM4397">
        <v>14.7487375302946</v>
      </c>
      <c r="AN4397">
        <v>14.4948239947394</v>
      </c>
      <c r="AO4397">
        <v>14.736819550702</v>
      </c>
      <c r="AP4397">
        <v>14.496597344957699</v>
      </c>
      <c r="AQ4397">
        <v>14.629809744437701</v>
      </c>
    </row>
    <row r="4398" spans="1:43" x14ac:dyDescent="0.75">
      <c r="A4398" s="5" t="s">
        <v>61780</v>
      </c>
      <c r="B4398">
        <v>-0.236694949729434</v>
      </c>
      <c r="C4398">
        <v>1.4517872201009401</v>
      </c>
      <c r="D4398">
        <v>-0.31143828415985803</v>
      </c>
      <c r="E4398">
        <v>-0.60808394816158495</v>
      </c>
      <c r="F4398">
        <v>-4.8700279989907801E-2</v>
      </c>
      <c r="G4398">
        <v>-1.6033470430071299</v>
      </c>
      <c r="H4398">
        <v>1.0104139633753799</v>
      </c>
      <c r="I4398">
        <v>-0.77231414814868204</v>
      </c>
      <c r="J4398">
        <v>-0.322187012105281</v>
      </c>
      <c r="K4398">
        <v>1.4405644818255201</v>
      </c>
      <c r="L4398" t="s">
        <v>4797</v>
      </c>
      <c r="M4398" t="s">
        <v>4798</v>
      </c>
      <c r="N4398" s="1" t="s">
        <v>4799</v>
      </c>
      <c r="O4398">
        <v>1.0015880248008799</v>
      </c>
      <c r="P4398">
        <v>0.87673020190340401</v>
      </c>
      <c r="Q4398">
        <v>0.93545102863859697</v>
      </c>
      <c r="R4398">
        <v>2.1725427227748301E-2</v>
      </c>
      <c r="S4398" t="s">
        <v>4800</v>
      </c>
      <c r="T4398" t="s">
        <v>4801</v>
      </c>
      <c r="U4398" t="s">
        <v>4802</v>
      </c>
      <c r="V4398" t="s">
        <v>45</v>
      </c>
      <c r="W4398" t="s">
        <v>4803</v>
      </c>
      <c r="X4398" t="s">
        <v>4804</v>
      </c>
      <c r="Y4398" t="s">
        <v>4805</v>
      </c>
      <c r="Z4398" t="s">
        <v>4806</v>
      </c>
      <c r="AA4398" t="s">
        <v>4807</v>
      </c>
      <c r="AB4398" t="s">
        <v>4808</v>
      </c>
      <c r="AC4398" t="s">
        <v>4799</v>
      </c>
      <c r="AD4398">
        <v>0.75416700000000003</v>
      </c>
      <c r="AE4398" t="s">
        <v>61781</v>
      </c>
      <c r="AF4398" t="s">
        <v>50433</v>
      </c>
      <c r="AG4398" t="s">
        <v>61782</v>
      </c>
      <c r="AH4398">
        <v>13.639573546436999</v>
      </c>
      <c r="AI4398">
        <v>14.0110548165027</v>
      </c>
      <c r="AJ4398">
        <v>13.6231293403333</v>
      </c>
      <c r="AK4398">
        <v>13.5578646250808</v>
      </c>
      <c r="AL4398">
        <v>13.680934065326801</v>
      </c>
      <c r="AM4398">
        <v>13.338897788990501</v>
      </c>
      <c r="AN4398">
        <v>13.913948728614301</v>
      </c>
      <c r="AO4398">
        <v>13.5217325033656</v>
      </c>
      <c r="AP4398">
        <v>13.6207645234699</v>
      </c>
      <c r="AQ4398">
        <v>14.008585713101599</v>
      </c>
    </row>
    <row r="4399" spans="1:43" x14ac:dyDescent="0.75">
      <c r="A4399" s="5" t="s">
        <v>61783</v>
      </c>
      <c r="B4399">
        <v>1.29454309930996</v>
      </c>
      <c r="C4399">
        <v>-0.66241170814589101</v>
      </c>
      <c r="D4399">
        <v>-1.9531572246392199</v>
      </c>
      <c r="E4399">
        <v>0.24281302315091999</v>
      </c>
      <c r="F4399">
        <v>1.32366538359209</v>
      </c>
      <c r="G4399">
        <v>0.45221644934976502</v>
      </c>
      <c r="H4399">
        <v>-0.242107486043286</v>
      </c>
      <c r="I4399">
        <v>0.50667583659006499</v>
      </c>
      <c r="J4399">
        <v>-0.85308037845786999</v>
      </c>
      <c r="K4399">
        <v>-0.109156994706494</v>
      </c>
      <c r="L4399" t="s">
        <v>27616</v>
      </c>
      <c r="M4399" t="s">
        <v>27617</v>
      </c>
      <c r="N4399" s="1" t="s">
        <v>27618</v>
      </c>
      <c r="O4399">
        <v>1.0017957171426399</v>
      </c>
      <c r="P4399">
        <v>0.87692586380702797</v>
      </c>
      <c r="Q4399">
        <v>0.93545102863859697</v>
      </c>
      <c r="R4399">
        <v>2.2178792617102899E-2</v>
      </c>
      <c r="S4399" t="s">
        <v>27619</v>
      </c>
      <c r="T4399" t="s">
        <v>27620</v>
      </c>
      <c r="U4399" t="s">
        <v>27621</v>
      </c>
      <c r="W4399" t="s">
        <v>27622</v>
      </c>
      <c r="X4399" t="s">
        <v>27623</v>
      </c>
      <c r="Y4399" t="s">
        <v>27624</v>
      </c>
      <c r="Z4399" t="s">
        <v>27625</v>
      </c>
      <c r="AA4399" t="s">
        <v>45</v>
      </c>
      <c r="AB4399" t="s">
        <v>27626</v>
      </c>
      <c r="AC4399" t="s">
        <v>27618</v>
      </c>
      <c r="AD4399">
        <v>0.95690699999999995</v>
      </c>
      <c r="AE4399" t="s">
        <v>61784</v>
      </c>
      <c r="AF4399" t="s">
        <v>45042</v>
      </c>
      <c r="AG4399" t="s">
        <v>61785</v>
      </c>
      <c r="AH4399">
        <v>12.6544615498126</v>
      </c>
      <c r="AI4399">
        <v>12.2123914763788</v>
      </c>
      <c r="AJ4399">
        <v>11.9208160332022</v>
      </c>
      <c r="AK4399">
        <v>12.416878959643</v>
      </c>
      <c r="AL4399">
        <v>12.6610401842819</v>
      </c>
      <c r="AM4399">
        <v>12.464182549712801</v>
      </c>
      <c r="AN4399">
        <v>12.3073369077304</v>
      </c>
      <c r="AO4399">
        <v>12.476484757829599</v>
      </c>
      <c r="AP4399">
        <v>12.169320010055101</v>
      </c>
      <c r="AQ4399">
        <v>12.337370014905099</v>
      </c>
    </row>
    <row r="4400" spans="1:43" x14ac:dyDescent="0.75">
      <c r="A4400" s="5" t="s">
        <v>61786</v>
      </c>
      <c r="B4400">
        <v>0.45631451988157901</v>
      </c>
      <c r="C4400">
        <v>0.80516709841080603</v>
      </c>
      <c r="D4400">
        <v>-2</v>
      </c>
      <c r="E4400">
        <v>0.36977629855086402</v>
      </c>
      <c r="F4400">
        <v>0.81602128783600703</v>
      </c>
      <c r="G4400">
        <v>0.12929842446537601</v>
      </c>
      <c r="H4400">
        <v>6.6844329211741493E-2</v>
      </c>
      <c r="I4400">
        <v>0.34863108738838799</v>
      </c>
      <c r="J4400">
        <v>-0.16204528235859</v>
      </c>
      <c r="K4400">
        <v>-0.156553003936591</v>
      </c>
      <c r="L4400" t="s">
        <v>32932</v>
      </c>
      <c r="M4400" t="s">
        <v>32933</v>
      </c>
      <c r="N4400" s="1" t="s">
        <v>32934</v>
      </c>
      <c r="O4400">
        <v>1.0107889444988001</v>
      </c>
      <c r="P4400">
        <v>0.87702064126223001</v>
      </c>
      <c r="Q4400">
        <v>0.93545102863859697</v>
      </c>
      <c r="R4400">
        <v>-0.121476386295631</v>
      </c>
      <c r="S4400" t="s">
        <v>32935</v>
      </c>
      <c r="T4400" t="s">
        <v>32936</v>
      </c>
      <c r="U4400" t="s">
        <v>32937</v>
      </c>
      <c r="W4400" t="s">
        <v>32938</v>
      </c>
      <c r="X4400" t="s">
        <v>32939</v>
      </c>
      <c r="Y4400" t="s">
        <v>32940</v>
      </c>
      <c r="Z4400" t="s">
        <v>32941</v>
      </c>
      <c r="AA4400" t="s">
        <v>32942</v>
      </c>
      <c r="AB4400" t="s">
        <v>45</v>
      </c>
      <c r="AC4400" t="s">
        <v>32934</v>
      </c>
      <c r="AD4400">
        <v>0.99920900000000001</v>
      </c>
      <c r="AE4400" t="s">
        <v>61787</v>
      </c>
      <c r="AF4400" t="s">
        <v>61788</v>
      </c>
      <c r="AG4400" t="s">
        <v>61789</v>
      </c>
      <c r="AH4400">
        <v>11.9327811373242</v>
      </c>
      <c r="AI4400">
        <v>12.4011932810755</v>
      </c>
      <c r="AJ4400">
        <v>7.7303700679855698</v>
      </c>
      <c r="AK4400">
        <v>11.816584335968001</v>
      </c>
      <c r="AL4400">
        <v>12.4157674434875</v>
      </c>
      <c r="AM4400">
        <v>11.493689326849699</v>
      </c>
      <c r="AN4400">
        <v>11.4098308191467</v>
      </c>
      <c r="AO4400">
        <v>11.788192188968701</v>
      </c>
      <c r="AP4400">
        <v>11.1024956287631</v>
      </c>
      <c r="AQ4400">
        <v>11.1098702335907</v>
      </c>
    </row>
    <row r="4401" spans="1:43" x14ac:dyDescent="0.75">
      <c r="A4401" s="5" t="s">
        <v>61790</v>
      </c>
      <c r="B4401">
        <v>1.57394105672563</v>
      </c>
      <c r="C4401">
        <v>-0.672709166472785</v>
      </c>
      <c r="D4401">
        <v>0.25536050164266699</v>
      </c>
      <c r="E4401">
        <v>-1.00244840150599</v>
      </c>
      <c r="F4401">
        <v>-0.38659396529913398</v>
      </c>
      <c r="G4401">
        <v>-9.5866050927223195E-2</v>
      </c>
      <c r="H4401">
        <v>-1.4783271611120099</v>
      </c>
      <c r="I4401">
        <v>-0.36479526521655398</v>
      </c>
      <c r="J4401">
        <v>1.3732220030367299</v>
      </c>
      <c r="K4401">
        <v>0.79821644912867795</v>
      </c>
      <c r="L4401" t="s">
        <v>33529</v>
      </c>
      <c r="M4401" t="s">
        <v>33530</v>
      </c>
      <c r="N4401" s="1" t="s">
        <v>33531</v>
      </c>
      <c r="O4401">
        <v>1.0029391744561</v>
      </c>
      <c r="P4401">
        <v>0.87721873073829804</v>
      </c>
      <c r="Q4401">
        <v>0.93545102863859697</v>
      </c>
      <c r="R4401">
        <v>-3.5102998396457301E-2</v>
      </c>
      <c r="S4401" t="s">
        <v>33532</v>
      </c>
      <c r="T4401" t="s">
        <v>33533</v>
      </c>
      <c r="U4401" t="s">
        <v>6373</v>
      </c>
      <c r="V4401" t="s">
        <v>45</v>
      </c>
      <c r="W4401" t="s">
        <v>33534</v>
      </c>
      <c r="X4401" t="s">
        <v>11369</v>
      </c>
      <c r="Y4401" t="s">
        <v>33535</v>
      </c>
      <c r="Z4401" t="s">
        <v>33536</v>
      </c>
      <c r="AA4401" t="s">
        <v>45</v>
      </c>
      <c r="AB4401" t="s">
        <v>33537</v>
      </c>
      <c r="AC4401" t="s">
        <v>33531</v>
      </c>
      <c r="AD4401">
        <v>0.89512700000000001</v>
      </c>
      <c r="AE4401" t="s">
        <v>55560</v>
      </c>
      <c r="AF4401" t="s">
        <v>55561</v>
      </c>
      <c r="AG4401" t="s">
        <v>55562</v>
      </c>
      <c r="AH4401">
        <v>12.5549148909601</v>
      </c>
      <c r="AI4401">
        <v>11.7067306825837</v>
      </c>
      <c r="AJ4401">
        <v>12.057107447351299</v>
      </c>
      <c r="AK4401">
        <v>11.5822432972536</v>
      </c>
      <c r="AL4401">
        <v>11.8147485631181</v>
      </c>
      <c r="AM4401">
        <v>11.9245078943029</v>
      </c>
      <c r="AN4401">
        <v>11.4025834441836</v>
      </c>
      <c r="AO4401">
        <v>11.822978287969001</v>
      </c>
      <c r="AP4401">
        <v>12.479136859337199</v>
      </c>
      <c r="AQ4401">
        <v>12.262053387456501</v>
      </c>
    </row>
    <row r="4402" spans="1:43" x14ac:dyDescent="0.75">
      <c r="A4402" s="5" t="s">
        <v>61791</v>
      </c>
      <c r="B4402">
        <v>0.65769847997927999</v>
      </c>
      <c r="C4402">
        <v>0.13827483650135799</v>
      </c>
      <c r="D4402">
        <v>-2</v>
      </c>
      <c r="E4402">
        <v>0.96356183778018001</v>
      </c>
      <c r="F4402">
        <v>0.21606848575061999</v>
      </c>
      <c r="G4402">
        <v>1.3531317987029701</v>
      </c>
      <c r="H4402">
        <v>-0.48368093966953202</v>
      </c>
      <c r="I4402">
        <v>-0.696041990228909</v>
      </c>
      <c r="J4402">
        <v>0.26523462703046802</v>
      </c>
      <c r="K4402">
        <v>-0.197384893514673</v>
      </c>
      <c r="L4402" t="s">
        <v>34498</v>
      </c>
      <c r="M4402" t="s">
        <v>34499</v>
      </c>
      <c r="N4402" s="1" t="s">
        <v>34500</v>
      </c>
      <c r="O4402">
        <v>1.00178303162703</v>
      </c>
      <c r="P4402">
        <v>0.87723455371053405</v>
      </c>
      <c r="Q4402">
        <v>0.93545102863859697</v>
      </c>
      <c r="R4402">
        <v>-2.41962280732952E-2</v>
      </c>
      <c r="S4402" t="s">
        <v>34501</v>
      </c>
      <c r="AC4402" t="s">
        <v>34500</v>
      </c>
      <c r="AD4402">
        <v>0.76189300000000004</v>
      </c>
      <c r="AE4402" t="s">
        <v>61792</v>
      </c>
      <c r="AF4402" t="s">
        <v>46304</v>
      </c>
      <c r="AG4402" t="s">
        <v>61793</v>
      </c>
      <c r="AH4402">
        <v>13.747276503744899</v>
      </c>
      <c r="AI4402">
        <v>13.6170418424377</v>
      </c>
      <c r="AJ4402">
        <v>13.026540266999</v>
      </c>
      <c r="AK4402">
        <v>13.8239653709338</v>
      </c>
      <c r="AL4402">
        <v>13.6365469798896</v>
      </c>
      <c r="AM4402">
        <v>13.9216419256176</v>
      </c>
      <c r="AN4402">
        <v>13.4610993841482</v>
      </c>
      <c r="AO4402">
        <v>13.407854273260901</v>
      </c>
      <c r="AP4402">
        <v>13.6488743659025</v>
      </c>
      <c r="AQ4402">
        <v>13.5328821554423</v>
      </c>
    </row>
    <row r="4403" spans="1:43" x14ac:dyDescent="0.75">
      <c r="A4403" s="5" t="s">
        <v>61794</v>
      </c>
      <c r="B4403">
        <v>-1.7164645528251401</v>
      </c>
      <c r="C4403">
        <v>0.56462581384297506</v>
      </c>
      <c r="D4403">
        <v>0.15219099447749099</v>
      </c>
      <c r="E4403">
        <v>0.44153603858123103</v>
      </c>
      <c r="F4403">
        <v>0.30426511758447899</v>
      </c>
      <c r="G4403">
        <v>-1.3514403680671401</v>
      </c>
      <c r="H4403">
        <v>-0.60140345156528396</v>
      </c>
      <c r="I4403">
        <v>-0.30133645223019001</v>
      </c>
      <c r="J4403">
        <v>1.2423195832763201</v>
      </c>
      <c r="K4403">
        <v>1.26570727692528</v>
      </c>
      <c r="L4403" t="s">
        <v>7824</v>
      </c>
      <c r="M4403" t="s">
        <v>7825</v>
      </c>
      <c r="N4403" s="1" t="s">
        <v>7826</v>
      </c>
      <c r="O4403">
        <v>1.0014982922998501</v>
      </c>
      <c r="P4403">
        <v>0.877703547924783</v>
      </c>
      <c r="Q4403">
        <v>0.935738479178159</v>
      </c>
      <c r="R4403">
        <v>-1.8476527601512398E-2</v>
      </c>
      <c r="S4403" t="s">
        <v>7827</v>
      </c>
      <c r="T4403" t="s">
        <v>45</v>
      </c>
      <c r="U4403" t="s">
        <v>7828</v>
      </c>
      <c r="V4403" t="s">
        <v>45</v>
      </c>
      <c r="W4403" t="s">
        <v>7829</v>
      </c>
      <c r="X4403" t="s">
        <v>120</v>
      </c>
      <c r="Y4403" t="s">
        <v>7830</v>
      </c>
      <c r="Z4403" t="s">
        <v>7831</v>
      </c>
      <c r="AA4403" t="s">
        <v>136</v>
      </c>
      <c r="AB4403" t="s">
        <v>7832</v>
      </c>
      <c r="AC4403" t="s">
        <v>7826</v>
      </c>
      <c r="AD4403">
        <v>0.90653300000000003</v>
      </c>
      <c r="AE4403" t="s">
        <v>61795</v>
      </c>
      <c r="AF4403" t="s">
        <v>45094</v>
      </c>
      <c r="AG4403" t="s">
        <v>61796</v>
      </c>
      <c r="AH4403">
        <v>12.028625275218401</v>
      </c>
      <c r="AI4403">
        <v>12.4437050030678</v>
      </c>
      <c r="AJ4403">
        <v>12.3686560987896</v>
      </c>
      <c r="AK4403">
        <v>12.4213069117149</v>
      </c>
      <c r="AL4403">
        <v>12.3963283412201</v>
      </c>
      <c r="AM4403">
        <v>12.0950470801069</v>
      </c>
      <c r="AN4403">
        <v>12.231527915644</v>
      </c>
      <c r="AO4403">
        <v>12.286129754414</v>
      </c>
      <c r="AP4403">
        <v>12.567021882351399</v>
      </c>
      <c r="AQ4403">
        <v>12.571277635502099</v>
      </c>
    </row>
    <row r="4404" spans="1:43" x14ac:dyDescent="0.75">
      <c r="A4404" s="5" t="s">
        <v>61797</v>
      </c>
      <c r="B4404">
        <v>-0.33319518765843098</v>
      </c>
      <c r="C4404">
        <v>-0.51869313349280299</v>
      </c>
      <c r="D4404">
        <v>1.6365518020340799</v>
      </c>
      <c r="E4404">
        <v>-0.204662913180158</v>
      </c>
      <c r="F4404">
        <v>-0.84153613465793597</v>
      </c>
      <c r="G4404">
        <v>-1.34981913700237</v>
      </c>
      <c r="H4404">
        <v>-0.11529888754225801</v>
      </c>
      <c r="I4404">
        <v>1.34892419114039</v>
      </c>
      <c r="J4404">
        <v>1.0448217277235601</v>
      </c>
      <c r="K4404">
        <v>-0.66709232736403001</v>
      </c>
      <c r="L4404" t="s">
        <v>17138</v>
      </c>
      <c r="M4404" t="s">
        <v>17139</v>
      </c>
      <c r="N4404" s="1" t="s">
        <v>17140</v>
      </c>
      <c r="O4404">
        <v>1.0011059248562799</v>
      </c>
      <c r="P4404">
        <v>0.87822131083111699</v>
      </c>
      <c r="Q4404">
        <v>0.936077780649614</v>
      </c>
      <c r="R4404">
        <v>-1.6553918020836299E-2</v>
      </c>
      <c r="S4404" t="s">
        <v>17141</v>
      </c>
      <c r="T4404" t="s">
        <v>17142</v>
      </c>
      <c r="U4404" t="s">
        <v>1903</v>
      </c>
      <c r="V4404" t="s">
        <v>45</v>
      </c>
      <c r="W4404" t="s">
        <v>17143</v>
      </c>
      <c r="X4404" t="s">
        <v>45</v>
      </c>
      <c r="Y4404" t="s">
        <v>9255</v>
      </c>
      <c r="Z4404" t="s">
        <v>17144</v>
      </c>
      <c r="AA4404" t="s">
        <v>45</v>
      </c>
      <c r="AB4404" t="s">
        <v>17145</v>
      </c>
      <c r="AC4404" t="s">
        <v>17140</v>
      </c>
      <c r="AD4404">
        <v>0.95054099999999997</v>
      </c>
      <c r="AE4404" t="s">
        <v>57429</v>
      </c>
      <c r="AF4404" t="s">
        <v>46453</v>
      </c>
      <c r="AG4404" t="s">
        <v>57430</v>
      </c>
      <c r="AH4404">
        <v>14.923946037919899</v>
      </c>
      <c r="AI4404">
        <v>14.8945932636096</v>
      </c>
      <c r="AJ4404">
        <v>15.2356343349339</v>
      </c>
      <c r="AK4404">
        <v>14.944284693571101</v>
      </c>
      <c r="AL4404">
        <v>14.84350731919</v>
      </c>
      <c r="AM4404">
        <v>14.763077769491</v>
      </c>
      <c r="AN4404">
        <v>14.9584254543445</v>
      </c>
      <c r="AO4404">
        <v>15.190120794015799</v>
      </c>
      <c r="AP4404">
        <v>15.1420003097932</v>
      </c>
      <c r="AQ4404">
        <v>14.8711109116842</v>
      </c>
    </row>
    <row r="4405" spans="1:43" x14ac:dyDescent="0.75">
      <c r="A4405" s="5" t="s">
        <v>61798</v>
      </c>
      <c r="B4405">
        <v>0.70033436699038398</v>
      </c>
      <c r="C4405">
        <v>1.03037249097759</v>
      </c>
      <c r="D4405">
        <v>-2</v>
      </c>
      <c r="E4405">
        <v>-0.53678347359012901</v>
      </c>
      <c r="F4405">
        <v>1.2036973095777801</v>
      </c>
      <c r="G4405">
        <v>0.54327867208590497</v>
      </c>
      <c r="H4405">
        <v>-7.2441746287026695E-2</v>
      </c>
      <c r="I4405">
        <v>0.31182223731847197</v>
      </c>
      <c r="J4405">
        <v>-0.298855244571686</v>
      </c>
      <c r="K4405">
        <v>-0.70839078948441703</v>
      </c>
      <c r="L4405" t="s">
        <v>32932</v>
      </c>
      <c r="M4405" t="s">
        <v>32933</v>
      </c>
      <c r="N4405" s="1" t="s">
        <v>32934</v>
      </c>
      <c r="O4405">
        <v>1.0041440727259501</v>
      </c>
      <c r="P4405">
        <v>0.87889863318708406</v>
      </c>
      <c r="Q4405">
        <v>0.93658696046191203</v>
      </c>
      <c r="R4405">
        <v>5.8008145015721303E-2</v>
      </c>
      <c r="S4405" t="s">
        <v>32935</v>
      </c>
      <c r="T4405" t="s">
        <v>32936</v>
      </c>
      <c r="U4405" t="s">
        <v>32937</v>
      </c>
      <c r="W4405" t="s">
        <v>32938</v>
      </c>
      <c r="X4405" t="s">
        <v>32939</v>
      </c>
      <c r="Y4405" t="s">
        <v>32940</v>
      </c>
      <c r="Z4405" t="s">
        <v>32941</v>
      </c>
      <c r="AA4405" t="s">
        <v>32942</v>
      </c>
      <c r="AB4405" t="s">
        <v>45</v>
      </c>
      <c r="AC4405" t="s">
        <v>32934</v>
      </c>
      <c r="AD4405">
        <v>0.96414500000000003</v>
      </c>
      <c r="AE4405" t="s">
        <v>61604</v>
      </c>
      <c r="AF4405" t="s">
        <v>60783</v>
      </c>
      <c r="AG4405" t="s">
        <v>61799</v>
      </c>
      <c r="AH4405">
        <v>14.479083213842101</v>
      </c>
      <c r="AI4405">
        <v>14.6921956197114</v>
      </c>
      <c r="AJ4405">
        <v>12.623690265527699</v>
      </c>
      <c r="AK4405">
        <v>13.6802507754412</v>
      </c>
      <c r="AL4405">
        <v>14.804115020544501</v>
      </c>
      <c r="AM4405">
        <v>14.3776691208512</v>
      </c>
      <c r="AN4405">
        <v>13.980085780729601</v>
      </c>
      <c r="AO4405">
        <v>14.228212939634</v>
      </c>
      <c r="AP4405">
        <v>13.8338859273375</v>
      </c>
      <c r="AQ4405">
        <v>13.569440401435999</v>
      </c>
    </row>
    <row r="4406" spans="1:43" x14ac:dyDescent="0.75">
      <c r="A4406" s="5" t="s">
        <v>61800</v>
      </c>
      <c r="B4406">
        <v>-0.10266959205656299</v>
      </c>
      <c r="C4406">
        <v>1.3198862180303299</v>
      </c>
      <c r="D4406">
        <v>-0.85962535395061401</v>
      </c>
      <c r="E4406">
        <v>1.22395857007919</v>
      </c>
      <c r="F4406">
        <v>-1.30650781671268</v>
      </c>
      <c r="G4406">
        <v>-0.99625607687330398</v>
      </c>
      <c r="H4406">
        <v>1.23922702676958</v>
      </c>
      <c r="I4406">
        <v>0.48684775271589598</v>
      </c>
      <c r="J4406">
        <v>-0.373466705328658</v>
      </c>
      <c r="K4406">
        <v>-0.63139402267320899</v>
      </c>
      <c r="L4406" t="s">
        <v>61801</v>
      </c>
      <c r="M4406" t="s">
        <v>61802</v>
      </c>
      <c r="N4406" s="1" t="s">
        <v>61803</v>
      </c>
      <c r="O4406">
        <v>1.0010807236517401</v>
      </c>
      <c r="P4406">
        <v>0.87978175937382097</v>
      </c>
      <c r="Q4406">
        <v>0.93731517143096399</v>
      </c>
      <c r="R4406">
        <v>1.42179248448677E-2</v>
      </c>
      <c r="S4406" t="s">
        <v>61804</v>
      </c>
      <c r="AC4406" t="s">
        <v>61803</v>
      </c>
      <c r="AD4406">
        <v>0.87198299999999995</v>
      </c>
      <c r="AE4406" t="s">
        <v>61805</v>
      </c>
      <c r="AF4406" t="s">
        <v>60676</v>
      </c>
      <c r="AG4406" t="s">
        <v>61806</v>
      </c>
      <c r="AH4406">
        <v>13.1497706720158</v>
      </c>
      <c r="AI4406">
        <v>13.3336134099282</v>
      </c>
      <c r="AJ4406">
        <v>13.051946165758499</v>
      </c>
      <c r="AK4406">
        <v>13.3212162854598</v>
      </c>
      <c r="AL4406">
        <v>12.994193707192901</v>
      </c>
      <c r="AM4406">
        <v>13.0342888155112</v>
      </c>
      <c r="AN4406">
        <v>13.323189490912799</v>
      </c>
      <c r="AO4406">
        <v>13.225956423001</v>
      </c>
      <c r="AP4406">
        <v>13.1147744473547</v>
      </c>
      <c r="AQ4406">
        <v>13.081441439351201</v>
      </c>
    </row>
    <row r="4407" spans="1:43" x14ac:dyDescent="0.75">
      <c r="A4407" s="5" t="s">
        <v>61807</v>
      </c>
      <c r="B4407">
        <v>0.74346274843345395</v>
      </c>
      <c r="C4407">
        <v>-2</v>
      </c>
      <c r="D4407">
        <v>-0.21252150871439801</v>
      </c>
      <c r="E4407">
        <v>1.32801041292955</v>
      </c>
      <c r="F4407">
        <v>-0.125272493409642</v>
      </c>
      <c r="G4407">
        <v>-0.83692263602997496</v>
      </c>
      <c r="H4407">
        <v>4.9896341332852298E-2</v>
      </c>
      <c r="I4407">
        <v>-0.29004960688016501</v>
      </c>
      <c r="J4407">
        <v>0.496305639178303</v>
      </c>
      <c r="K4407">
        <v>0.992751756617409</v>
      </c>
      <c r="L4407" t="s">
        <v>61808</v>
      </c>
      <c r="M4407" t="s">
        <v>61809</v>
      </c>
      <c r="N4407" s="1" t="s">
        <v>61810</v>
      </c>
      <c r="O4407">
        <v>1.0007530043877499</v>
      </c>
      <c r="P4407">
        <v>0.88024247801928801</v>
      </c>
      <c r="Q4407">
        <v>0.93759312301169095</v>
      </c>
      <c r="R4407">
        <v>-1.0006767578694601E-2</v>
      </c>
      <c r="S4407" t="s">
        <v>61811</v>
      </c>
      <c r="T4407" t="s">
        <v>61812</v>
      </c>
      <c r="U4407" t="s">
        <v>45</v>
      </c>
      <c r="V4407" t="s">
        <v>45</v>
      </c>
      <c r="W4407" t="s">
        <v>61813</v>
      </c>
      <c r="X4407" t="s">
        <v>45</v>
      </c>
      <c r="Y4407" t="s">
        <v>61814</v>
      </c>
      <c r="Z4407" t="s">
        <v>61815</v>
      </c>
      <c r="AA4407" t="s">
        <v>4570</v>
      </c>
      <c r="AB4407" t="s">
        <v>61816</v>
      </c>
      <c r="AC4407" t="s">
        <v>61810</v>
      </c>
      <c r="AD4407">
        <v>0.92307700000000004</v>
      </c>
      <c r="AE4407" t="s">
        <v>61817</v>
      </c>
      <c r="AF4407" t="s">
        <v>51674</v>
      </c>
      <c r="AG4407" t="s">
        <v>61818</v>
      </c>
      <c r="AH4407">
        <v>13.3392715086463</v>
      </c>
      <c r="AI4407">
        <v>13.163834099474901</v>
      </c>
      <c r="AJ4407">
        <v>13.2812208898417</v>
      </c>
      <c r="AK4407">
        <v>13.374767232965</v>
      </c>
      <c r="AL4407">
        <v>13.2865189470959</v>
      </c>
      <c r="AM4407">
        <v>13.2433051275768</v>
      </c>
      <c r="AN4407">
        <v>13.2971557951152</v>
      </c>
      <c r="AO4407">
        <v>13.2765131197716</v>
      </c>
      <c r="AP4407">
        <v>13.324263287509799</v>
      </c>
      <c r="AQ4407">
        <v>13.354409185943799</v>
      </c>
    </row>
    <row r="4408" spans="1:43" x14ac:dyDescent="0.75">
      <c r="A4408" s="5" t="s">
        <v>61819</v>
      </c>
      <c r="B4408">
        <v>-0.47151607671567802</v>
      </c>
      <c r="C4408">
        <v>-1.7861413921676801</v>
      </c>
      <c r="D4408">
        <v>0.26117535310968099</v>
      </c>
      <c r="E4408">
        <v>1.1103407314854099</v>
      </c>
      <c r="F4408">
        <v>0.63961276812159595</v>
      </c>
      <c r="G4408">
        <v>-0.100447357262777</v>
      </c>
      <c r="H4408">
        <v>-0.32769885055200998</v>
      </c>
      <c r="I4408">
        <v>1.2987725821135701</v>
      </c>
      <c r="J4408">
        <v>-1.28111092151621</v>
      </c>
      <c r="K4408">
        <v>0.65701316338411697</v>
      </c>
      <c r="L4408" t="s">
        <v>26653</v>
      </c>
      <c r="M4408" t="s">
        <v>26654</v>
      </c>
      <c r="N4408" s="1" t="s">
        <v>26655</v>
      </c>
      <c r="O4408">
        <v>1.0014529736628199</v>
      </c>
      <c r="P4408">
        <v>0.88054291558097797</v>
      </c>
      <c r="Q4408">
        <v>0.93770026325600297</v>
      </c>
      <c r="R4408">
        <v>-1.8418788284098001E-2</v>
      </c>
      <c r="S4408" t="s">
        <v>26656</v>
      </c>
      <c r="T4408" t="s">
        <v>26657</v>
      </c>
      <c r="U4408" t="s">
        <v>26658</v>
      </c>
      <c r="V4408" t="s">
        <v>45</v>
      </c>
      <c r="W4408" t="s">
        <v>26659</v>
      </c>
      <c r="X4408" t="s">
        <v>26660</v>
      </c>
      <c r="Y4408" t="s">
        <v>26661</v>
      </c>
      <c r="Z4408" t="s">
        <v>26662</v>
      </c>
      <c r="AA4408" t="s">
        <v>45</v>
      </c>
      <c r="AB4408" t="s">
        <v>26663</v>
      </c>
      <c r="AC4408" t="s">
        <v>26655</v>
      </c>
      <c r="AD4408">
        <v>0.95257599999999998</v>
      </c>
      <c r="AE4408" t="s">
        <v>49351</v>
      </c>
      <c r="AF4408" t="s">
        <v>46419</v>
      </c>
      <c r="AG4408" t="s">
        <v>49352</v>
      </c>
      <c r="AH4408">
        <v>12.597754323135099</v>
      </c>
      <c r="AI4408">
        <v>12.352206709487501</v>
      </c>
      <c r="AJ4408">
        <v>12.734607485795999</v>
      </c>
      <c r="AK4408">
        <v>12.893215820658799</v>
      </c>
      <c r="AL4408">
        <v>12.805292572321401</v>
      </c>
      <c r="AM4408">
        <v>12.6670630740697</v>
      </c>
      <c r="AN4408">
        <v>12.624616712190599</v>
      </c>
      <c r="AO4408">
        <v>12.928411393658299</v>
      </c>
      <c r="AP4408">
        <v>12.446537029640499</v>
      </c>
      <c r="AQ4408">
        <v>12.8085426432602</v>
      </c>
    </row>
    <row r="4409" spans="1:43" x14ac:dyDescent="0.75">
      <c r="A4409" s="5" t="s">
        <v>61820</v>
      </c>
      <c r="B4409">
        <v>0.85501976959938697</v>
      </c>
      <c r="C4409">
        <v>1.07752329174052</v>
      </c>
      <c r="D4409">
        <v>-2</v>
      </c>
      <c r="E4409">
        <v>-0.245298590746477</v>
      </c>
      <c r="F4409">
        <v>0.93246798306798195</v>
      </c>
      <c r="G4409">
        <v>0.13854818477075401</v>
      </c>
      <c r="H4409">
        <v>-5.5556315086868403E-2</v>
      </c>
      <c r="I4409">
        <v>0.32964224781993201</v>
      </c>
      <c r="J4409">
        <v>-0.52711171088283104</v>
      </c>
      <c r="K4409">
        <v>-0.105594525455373</v>
      </c>
      <c r="L4409" t="s">
        <v>41797</v>
      </c>
      <c r="M4409" t="s">
        <v>41798</v>
      </c>
      <c r="N4409" s="1" t="s">
        <v>41799</v>
      </c>
      <c r="O4409">
        <v>1.0041288905896399</v>
      </c>
      <c r="P4409">
        <v>0.88101621133380903</v>
      </c>
      <c r="Q4409">
        <v>0.937991391780856</v>
      </c>
      <c r="R4409">
        <v>6.4930850776423896E-2</v>
      </c>
      <c r="S4409" t="s">
        <v>41800</v>
      </c>
      <c r="T4409" t="s">
        <v>41801</v>
      </c>
      <c r="U4409" t="s">
        <v>41802</v>
      </c>
      <c r="V4409" t="s">
        <v>45</v>
      </c>
      <c r="W4409" t="s">
        <v>41803</v>
      </c>
      <c r="X4409" t="s">
        <v>41804</v>
      </c>
      <c r="Y4409" t="s">
        <v>41805</v>
      </c>
      <c r="Z4409" t="s">
        <v>41806</v>
      </c>
      <c r="AA4409" t="s">
        <v>45</v>
      </c>
      <c r="AB4409" t="s">
        <v>45</v>
      </c>
      <c r="AC4409" t="s">
        <v>41799</v>
      </c>
      <c r="AD4409">
        <v>0.97440599999999999</v>
      </c>
      <c r="AE4409" t="s">
        <v>58753</v>
      </c>
      <c r="AF4409" t="s">
        <v>48660</v>
      </c>
      <c r="AG4409" t="s">
        <v>61821</v>
      </c>
      <c r="AH4409">
        <v>16.3891154997992</v>
      </c>
      <c r="AI4409">
        <v>16.553236051165399</v>
      </c>
      <c r="AJ4409">
        <v>13.988449632994101</v>
      </c>
      <c r="AK4409">
        <v>15.577511017134899</v>
      </c>
      <c r="AL4409">
        <v>16.446241981998099</v>
      </c>
      <c r="AM4409">
        <v>15.860639768679199</v>
      </c>
      <c r="AN4409">
        <v>15.717466585474099</v>
      </c>
      <c r="AO4409">
        <v>16.0015924272648</v>
      </c>
      <c r="AP4409">
        <v>15.369643185588</v>
      </c>
      <c r="AQ4409">
        <v>15.680557962203601</v>
      </c>
    </row>
    <row r="4410" spans="1:43" x14ac:dyDescent="0.75">
      <c r="A4410" s="5" t="s">
        <v>61822</v>
      </c>
      <c r="B4410">
        <v>-8.8048249729811207E-2</v>
      </c>
      <c r="C4410">
        <v>-0.98023329949768501</v>
      </c>
      <c r="D4410">
        <v>0.32463542775749599</v>
      </c>
      <c r="E4410">
        <v>0.31987929920180203</v>
      </c>
      <c r="F4410">
        <v>9.8096634614747699E-2</v>
      </c>
      <c r="G4410">
        <v>-1.2603146550175299</v>
      </c>
      <c r="H4410">
        <v>0.82166045997520698</v>
      </c>
      <c r="I4410">
        <v>0.53640946094874398</v>
      </c>
      <c r="J4410">
        <v>-1.5041942085981601</v>
      </c>
      <c r="K4410">
        <v>1.7321091303452401</v>
      </c>
      <c r="L4410" t="s">
        <v>49190</v>
      </c>
      <c r="M4410" t="s">
        <v>49191</v>
      </c>
      <c r="N4410" s="1" t="s">
        <v>49192</v>
      </c>
      <c r="O4410">
        <v>1.00087795524192</v>
      </c>
      <c r="P4410">
        <v>0.88182945591064099</v>
      </c>
      <c r="Q4410">
        <v>0.93831526448876501</v>
      </c>
      <c r="R4410">
        <v>-1.1190478287504701E-2</v>
      </c>
      <c r="S4410" t="s">
        <v>49193</v>
      </c>
      <c r="T4410" t="s">
        <v>49194</v>
      </c>
      <c r="U4410" t="s">
        <v>222</v>
      </c>
      <c r="V4410" t="s">
        <v>45</v>
      </c>
      <c r="W4410" t="s">
        <v>49195</v>
      </c>
      <c r="X4410" t="s">
        <v>49196</v>
      </c>
      <c r="Y4410" t="s">
        <v>49197</v>
      </c>
      <c r="Z4410" t="s">
        <v>49198</v>
      </c>
      <c r="AA4410" t="s">
        <v>45</v>
      </c>
      <c r="AB4410" t="s">
        <v>49199</v>
      </c>
      <c r="AC4410" t="s">
        <v>49192</v>
      </c>
      <c r="AD4410">
        <v>0.99999800000000005</v>
      </c>
      <c r="AE4410" t="s">
        <v>49200</v>
      </c>
      <c r="AF4410" t="s">
        <v>45992</v>
      </c>
      <c r="AG4410" t="s">
        <v>49201</v>
      </c>
      <c r="AH4410">
        <v>12.744100812068901</v>
      </c>
      <c r="AI4410">
        <v>12.6674590299349</v>
      </c>
      <c r="AJ4410">
        <v>12.7795517675724</v>
      </c>
      <c r="AK4410">
        <v>12.779143199676501</v>
      </c>
      <c r="AL4410">
        <v>12.760091301569901</v>
      </c>
      <c r="AM4410">
        <v>12.643399072603099</v>
      </c>
      <c r="AN4410">
        <v>12.8222479372115</v>
      </c>
      <c r="AO4410">
        <v>12.797743889618999</v>
      </c>
      <c r="AP4410">
        <v>12.622448975291601</v>
      </c>
      <c r="AQ4410">
        <v>12.900458627535</v>
      </c>
    </row>
    <row r="4411" spans="1:43" x14ac:dyDescent="0.75">
      <c r="A4411" s="5" t="s">
        <v>61823</v>
      </c>
      <c r="B4411">
        <v>-8.8048249729811207E-2</v>
      </c>
      <c r="C4411">
        <v>-0.98023329949768501</v>
      </c>
      <c r="D4411">
        <v>0.32463542775749599</v>
      </c>
      <c r="E4411">
        <v>0.31987929920180203</v>
      </c>
      <c r="F4411">
        <v>9.8096634614747699E-2</v>
      </c>
      <c r="G4411">
        <v>-1.2603146550175299</v>
      </c>
      <c r="H4411">
        <v>0.82166045997520698</v>
      </c>
      <c r="I4411">
        <v>0.53640946094874398</v>
      </c>
      <c r="J4411">
        <v>-1.5041942085981601</v>
      </c>
      <c r="K4411">
        <v>1.7321091303452401</v>
      </c>
      <c r="L4411" t="s">
        <v>49190</v>
      </c>
      <c r="M4411" t="s">
        <v>49191</v>
      </c>
      <c r="N4411" s="1" t="s">
        <v>49192</v>
      </c>
      <c r="O4411">
        <v>1.00087795524192</v>
      </c>
      <c r="P4411">
        <v>0.88182945591064099</v>
      </c>
      <c r="Q4411">
        <v>0.93831526448876501</v>
      </c>
      <c r="R4411">
        <v>-1.1190478287504701E-2</v>
      </c>
      <c r="S4411" t="s">
        <v>49193</v>
      </c>
      <c r="T4411" t="s">
        <v>49194</v>
      </c>
      <c r="U4411" t="s">
        <v>222</v>
      </c>
      <c r="V4411" t="s">
        <v>45</v>
      </c>
      <c r="W4411" t="s">
        <v>49195</v>
      </c>
      <c r="X4411" t="s">
        <v>49196</v>
      </c>
      <c r="Y4411" t="s">
        <v>49197</v>
      </c>
      <c r="Z4411" t="s">
        <v>49198</v>
      </c>
      <c r="AA4411" t="s">
        <v>45</v>
      </c>
      <c r="AB4411" t="s">
        <v>49199</v>
      </c>
      <c r="AC4411" t="s">
        <v>49192</v>
      </c>
      <c r="AD4411">
        <v>0.97243100000000005</v>
      </c>
      <c r="AE4411" t="s">
        <v>49200</v>
      </c>
      <c r="AF4411" t="s">
        <v>46668</v>
      </c>
      <c r="AG4411" t="s">
        <v>61824</v>
      </c>
      <c r="AH4411">
        <v>12.744100812068901</v>
      </c>
      <c r="AI4411">
        <v>12.6674590299349</v>
      </c>
      <c r="AJ4411">
        <v>12.7795517675724</v>
      </c>
      <c r="AK4411">
        <v>12.779143199676501</v>
      </c>
      <c r="AL4411">
        <v>12.760091301569901</v>
      </c>
      <c r="AM4411">
        <v>12.643399072603099</v>
      </c>
      <c r="AN4411">
        <v>12.8222479372115</v>
      </c>
      <c r="AO4411">
        <v>12.797743889618999</v>
      </c>
      <c r="AP4411">
        <v>12.622448975291601</v>
      </c>
      <c r="AQ4411">
        <v>12.900458627535</v>
      </c>
    </row>
    <row r="4412" spans="1:43" x14ac:dyDescent="0.75">
      <c r="A4412" s="5" t="s">
        <v>61825</v>
      </c>
      <c r="B4412">
        <v>1.2105246957994</v>
      </c>
      <c r="C4412">
        <v>-1.81167586423129</v>
      </c>
      <c r="D4412">
        <v>-0.62512760057584105</v>
      </c>
      <c r="E4412">
        <v>1.3863108370934101</v>
      </c>
      <c r="F4412">
        <v>8.4876663909652705E-2</v>
      </c>
      <c r="G4412">
        <v>-0.24973436117116901</v>
      </c>
      <c r="H4412">
        <v>-0.38277391843237901</v>
      </c>
      <c r="I4412">
        <v>-0.87916424659475201</v>
      </c>
      <c r="J4412">
        <v>0.90583012179464295</v>
      </c>
      <c r="K4412">
        <v>0.36093367240832502</v>
      </c>
      <c r="L4412" t="s">
        <v>41088</v>
      </c>
      <c r="M4412" t="s">
        <v>41089</v>
      </c>
      <c r="N4412" s="1" t="s">
        <v>41090</v>
      </c>
      <c r="O4412">
        <v>1.0014037225755199</v>
      </c>
      <c r="P4412">
        <v>0.88192035728803397</v>
      </c>
      <c r="Q4412">
        <v>0.93831526448876501</v>
      </c>
      <c r="R4412">
        <v>1.78688940778748E-2</v>
      </c>
      <c r="S4412" t="s">
        <v>41091</v>
      </c>
      <c r="T4412" t="s">
        <v>41092</v>
      </c>
      <c r="U4412" t="s">
        <v>41093</v>
      </c>
      <c r="V4412" t="s">
        <v>45</v>
      </c>
      <c r="W4412" t="s">
        <v>41094</v>
      </c>
      <c r="X4412" t="s">
        <v>9079</v>
      </c>
      <c r="Y4412" t="s">
        <v>2697</v>
      </c>
      <c r="Z4412" t="s">
        <v>41095</v>
      </c>
      <c r="AA4412" t="s">
        <v>45</v>
      </c>
      <c r="AB4412" t="s">
        <v>41096</v>
      </c>
      <c r="AC4412" t="s">
        <v>41090</v>
      </c>
      <c r="AD4412">
        <v>0.98768599999999995</v>
      </c>
      <c r="AE4412" t="s">
        <v>61826</v>
      </c>
      <c r="AF4412" t="s">
        <v>61827</v>
      </c>
      <c r="AG4412" t="s">
        <v>61828</v>
      </c>
      <c r="AH4412">
        <v>12.9593863722741</v>
      </c>
      <c r="AI4412">
        <v>12.408126100240301</v>
      </c>
      <c r="AJ4412">
        <v>12.624556779016</v>
      </c>
      <c r="AK4412">
        <v>12.991450397855701</v>
      </c>
      <c r="AL4412">
        <v>12.754064115214</v>
      </c>
      <c r="AM4412">
        <v>12.6930298585365</v>
      </c>
      <c r="AN4412">
        <v>12.668762963911201</v>
      </c>
      <c r="AO4412">
        <v>12.578219579412901</v>
      </c>
      <c r="AP4412">
        <v>12.9038089840708</v>
      </c>
      <c r="AQ4412">
        <v>12.8044179082793</v>
      </c>
    </row>
    <row r="4413" spans="1:43" x14ac:dyDescent="0.75">
      <c r="A4413" s="5" t="s">
        <v>61829</v>
      </c>
      <c r="B4413">
        <v>5.4125192525115801E-2</v>
      </c>
      <c r="C4413">
        <v>0.50433233755229301</v>
      </c>
      <c r="D4413">
        <v>-1.2145249743329201</v>
      </c>
      <c r="E4413">
        <v>0.87708152742051204</v>
      </c>
      <c r="F4413">
        <v>1.32833053052092E-2</v>
      </c>
      <c r="G4413">
        <v>0.20272237376028401</v>
      </c>
      <c r="H4413">
        <v>-0.98671171182272999</v>
      </c>
      <c r="I4413">
        <v>-1.2478389524084099</v>
      </c>
      <c r="J4413">
        <v>1.9736707737079</v>
      </c>
      <c r="K4413">
        <v>-0.17613987170716799</v>
      </c>
      <c r="L4413" t="s">
        <v>17187</v>
      </c>
      <c r="M4413" t="s">
        <v>17188</v>
      </c>
      <c r="N4413" s="1" t="s">
        <v>17189</v>
      </c>
      <c r="O4413">
        <v>1.001318465644</v>
      </c>
      <c r="P4413">
        <v>0.88222248095926104</v>
      </c>
      <c r="Q4413">
        <v>0.93842391309472994</v>
      </c>
      <c r="R4413">
        <v>2.1484104346910698E-2</v>
      </c>
      <c r="S4413" t="s">
        <v>17190</v>
      </c>
      <c r="T4413" t="s">
        <v>17191</v>
      </c>
      <c r="U4413" t="s">
        <v>17192</v>
      </c>
      <c r="V4413" t="s">
        <v>45</v>
      </c>
      <c r="W4413" t="s">
        <v>17193</v>
      </c>
      <c r="X4413" t="s">
        <v>17194</v>
      </c>
      <c r="Y4413" t="s">
        <v>17195</v>
      </c>
      <c r="Z4413" t="s">
        <v>17196</v>
      </c>
      <c r="AA4413" t="s">
        <v>17197</v>
      </c>
      <c r="AB4413" t="s">
        <v>45</v>
      </c>
      <c r="AC4413" t="s">
        <v>17189</v>
      </c>
      <c r="AD4413">
        <v>0.99831999999999999</v>
      </c>
      <c r="AE4413" t="s">
        <v>61830</v>
      </c>
      <c r="AF4413" t="s">
        <v>61831</v>
      </c>
      <c r="AG4413" t="s">
        <v>61832</v>
      </c>
      <c r="AH4413">
        <v>16.317927222282901</v>
      </c>
      <c r="AI4413">
        <v>16.421132568964801</v>
      </c>
      <c r="AJ4413">
        <v>16.027102250412</v>
      </c>
      <c r="AK4413">
        <v>16.5065814779629</v>
      </c>
      <c r="AL4413">
        <v>16.308564640688498</v>
      </c>
      <c r="AM4413">
        <v>16.351991594149698</v>
      </c>
      <c r="AN4413">
        <v>16.079326092249701</v>
      </c>
      <c r="AO4413">
        <v>16.019465364381599</v>
      </c>
      <c r="AP4413">
        <v>16.757963257618702</v>
      </c>
      <c r="AQ4413">
        <v>16.2651413301767</v>
      </c>
    </row>
    <row r="4414" spans="1:43" x14ac:dyDescent="0.75">
      <c r="A4414" s="5" t="s">
        <v>61833</v>
      </c>
      <c r="B4414">
        <v>1.74868015845087</v>
      </c>
      <c r="C4414">
        <v>0.74815827322471196</v>
      </c>
      <c r="D4414">
        <v>-1.44701435990233</v>
      </c>
      <c r="E4414">
        <v>-0.33891153212415098</v>
      </c>
      <c r="F4414">
        <v>-0.98331809237832601</v>
      </c>
      <c r="G4414">
        <v>-0.75390614257291699</v>
      </c>
      <c r="H4414">
        <v>-0.63994473033166399</v>
      </c>
      <c r="I4414">
        <v>0.20665197931448301</v>
      </c>
      <c r="J4414">
        <v>0.97568787379445299</v>
      </c>
      <c r="K4414">
        <v>0.483916572524899</v>
      </c>
      <c r="L4414" t="s">
        <v>6973</v>
      </c>
      <c r="M4414" t="s">
        <v>6974</v>
      </c>
      <c r="N4414" s="1" t="s">
        <v>6975</v>
      </c>
      <c r="O4414">
        <v>1.00093416603882</v>
      </c>
      <c r="P4414">
        <v>0.88341320133232804</v>
      </c>
      <c r="Q4414">
        <v>0.93935738154855197</v>
      </c>
      <c r="R4414">
        <v>-1.32974196294366E-2</v>
      </c>
      <c r="S4414" t="s">
        <v>6976</v>
      </c>
      <c r="T4414" t="s">
        <v>6977</v>
      </c>
      <c r="U4414" t="s">
        <v>45</v>
      </c>
      <c r="V4414" t="s">
        <v>45</v>
      </c>
      <c r="W4414" t="s">
        <v>6978</v>
      </c>
      <c r="X4414" t="s">
        <v>45</v>
      </c>
      <c r="Y4414" t="s">
        <v>6979</v>
      </c>
      <c r="Z4414" t="s">
        <v>6980</v>
      </c>
      <c r="AA4414" t="s">
        <v>6981</v>
      </c>
      <c r="AB4414" t="s">
        <v>6982</v>
      </c>
      <c r="AC4414" t="s">
        <v>6975</v>
      </c>
      <c r="AD4414">
        <v>0.90387899999999999</v>
      </c>
      <c r="AE4414" t="s">
        <v>61834</v>
      </c>
      <c r="AF4414" t="s">
        <v>61835</v>
      </c>
      <c r="AG4414" t="s">
        <v>61836</v>
      </c>
      <c r="AH4414">
        <v>14.454587829076599</v>
      </c>
      <c r="AI4414">
        <v>14.3324871668197</v>
      </c>
      <c r="AJ4414">
        <v>14.06459494354</v>
      </c>
      <c r="AK4414">
        <v>14.1998244583746</v>
      </c>
      <c r="AL4414">
        <v>14.1211830324032</v>
      </c>
      <c r="AM4414">
        <v>14.149179772319201</v>
      </c>
      <c r="AN4414">
        <v>14.1630872781038</v>
      </c>
      <c r="AO4414">
        <v>14.266403377870001</v>
      </c>
      <c r="AP4414">
        <v>14.3602541905328</v>
      </c>
      <c r="AQ4414">
        <v>14.300239909535501</v>
      </c>
    </row>
    <row r="4415" spans="1:43" x14ac:dyDescent="0.75">
      <c r="A4415" s="5" t="s">
        <v>61837</v>
      </c>
      <c r="B4415">
        <v>1.5644348516039699</v>
      </c>
      <c r="C4415">
        <v>0.33127843017602498</v>
      </c>
      <c r="D4415">
        <v>-0.55275685308408395</v>
      </c>
      <c r="E4415">
        <v>0.24950804922813299</v>
      </c>
      <c r="F4415">
        <v>-1.30010267368733</v>
      </c>
      <c r="G4415">
        <v>0.79404792685409897</v>
      </c>
      <c r="H4415">
        <v>-0.6707154736705</v>
      </c>
      <c r="I4415">
        <v>0.84474515350540702</v>
      </c>
      <c r="J4415">
        <v>-1.5779584204989101</v>
      </c>
      <c r="K4415">
        <v>0.31751900957322399</v>
      </c>
      <c r="L4415" t="s">
        <v>33948</v>
      </c>
      <c r="M4415" t="s">
        <v>33949</v>
      </c>
      <c r="N4415" s="1" t="s">
        <v>33950</v>
      </c>
      <c r="O4415">
        <v>1.0009001261328001</v>
      </c>
      <c r="P4415">
        <v>0.88370065689584598</v>
      </c>
      <c r="Q4415">
        <v>0.93935738154855197</v>
      </c>
      <c r="R4415">
        <v>1.20169469570737E-2</v>
      </c>
      <c r="S4415" t="s">
        <v>33951</v>
      </c>
      <c r="T4415" t="s">
        <v>33952</v>
      </c>
      <c r="U4415" t="s">
        <v>33953</v>
      </c>
      <c r="V4415" t="s">
        <v>45</v>
      </c>
      <c r="W4415" t="s">
        <v>33954</v>
      </c>
      <c r="X4415" t="s">
        <v>33955</v>
      </c>
      <c r="Y4415" t="s">
        <v>33956</v>
      </c>
      <c r="Z4415" t="s">
        <v>33957</v>
      </c>
      <c r="AA4415" t="s">
        <v>33958</v>
      </c>
      <c r="AB4415" t="s">
        <v>33959</v>
      </c>
      <c r="AC4415" t="s">
        <v>33950</v>
      </c>
      <c r="AD4415">
        <v>0.97093700000000005</v>
      </c>
      <c r="AE4415" t="s">
        <v>56162</v>
      </c>
      <c r="AF4415" t="s">
        <v>45757</v>
      </c>
      <c r="AG4415" t="s">
        <v>56163</v>
      </c>
      <c r="AH4415">
        <v>13.517058158759999</v>
      </c>
      <c r="AI4415">
        <v>13.390342090763699</v>
      </c>
      <c r="AJ4415">
        <v>13.2995008372794</v>
      </c>
      <c r="AK4415">
        <v>13.381939571041</v>
      </c>
      <c r="AL4415">
        <v>13.222705450924</v>
      </c>
      <c r="AM4415">
        <v>13.4378951262008</v>
      </c>
      <c r="AN4415">
        <v>13.2873797046094</v>
      </c>
      <c r="AO4415">
        <v>13.443104646346001</v>
      </c>
      <c r="AP4415">
        <v>13.194153689692101</v>
      </c>
      <c r="AQ4415">
        <v>13.3889282071344</v>
      </c>
    </row>
    <row r="4416" spans="1:43" x14ac:dyDescent="0.75">
      <c r="A4416" s="5" t="s">
        <v>61838</v>
      </c>
      <c r="B4416">
        <v>1.5644348516039699</v>
      </c>
      <c r="C4416">
        <v>0.33127843017602498</v>
      </c>
      <c r="D4416">
        <v>-0.55275685308408395</v>
      </c>
      <c r="E4416">
        <v>0.24950804922813299</v>
      </c>
      <c r="F4416">
        <v>-1.30010267368733</v>
      </c>
      <c r="G4416">
        <v>0.79404792685409897</v>
      </c>
      <c r="H4416">
        <v>-0.6707154736705</v>
      </c>
      <c r="I4416">
        <v>0.84474515350540702</v>
      </c>
      <c r="J4416">
        <v>-1.5779584204989101</v>
      </c>
      <c r="K4416">
        <v>0.31751900957322399</v>
      </c>
      <c r="L4416" t="s">
        <v>33948</v>
      </c>
      <c r="M4416" t="s">
        <v>33949</v>
      </c>
      <c r="N4416" s="1" t="s">
        <v>33950</v>
      </c>
      <c r="O4416">
        <v>1.0009001261328001</v>
      </c>
      <c r="P4416">
        <v>0.88370065689584598</v>
      </c>
      <c r="Q4416">
        <v>0.93935738154855197</v>
      </c>
      <c r="R4416">
        <v>1.20169469570737E-2</v>
      </c>
      <c r="S4416" t="s">
        <v>33951</v>
      </c>
      <c r="T4416" t="s">
        <v>33952</v>
      </c>
      <c r="U4416" t="s">
        <v>33953</v>
      </c>
      <c r="V4416" t="s">
        <v>45</v>
      </c>
      <c r="W4416" t="s">
        <v>33954</v>
      </c>
      <c r="X4416" t="s">
        <v>33955</v>
      </c>
      <c r="Y4416" t="s">
        <v>33956</v>
      </c>
      <c r="Z4416" t="s">
        <v>33957</v>
      </c>
      <c r="AA4416" t="s">
        <v>33958</v>
      </c>
      <c r="AB4416" t="s">
        <v>33959</v>
      </c>
      <c r="AC4416" t="s">
        <v>33950</v>
      </c>
      <c r="AD4416">
        <v>1</v>
      </c>
      <c r="AE4416" t="s">
        <v>51327</v>
      </c>
      <c r="AF4416" t="s">
        <v>44416</v>
      </c>
      <c r="AG4416" t="s">
        <v>51328</v>
      </c>
      <c r="AH4416">
        <v>13.517058158759999</v>
      </c>
      <c r="AI4416">
        <v>13.390342090763699</v>
      </c>
      <c r="AJ4416">
        <v>13.2995008372794</v>
      </c>
      <c r="AK4416">
        <v>13.381939571041</v>
      </c>
      <c r="AL4416">
        <v>13.222705450924</v>
      </c>
      <c r="AM4416">
        <v>13.4378951262008</v>
      </c>
      <c r="AN4416">
        <v>13.2873797046094</v>
      </c>
      <c r="AO4416">
        <v>13.443104646346001</v>
      </c>
      <c r="AP4416">
        <v>13.194153689692101</v>
      </c>
      <c r="AQ4416">
        <v>13.3889282071344</v>
      </c>
    </row>
    <row r="4417" spans="1:43" x14ac:dyDescent="0.75">
      <c r="A4417" s="5" t="s">
        <v>61839</v>
      </c>
      <c r="B4417">
        <v>0.73041199129010503</v>
      </c>
      <c r="C4417">
        <v>1.0570347983650401</v>
      </c>
      <c r="D4417">
        <v>-2</v>
      </c>
      <c r="E4417">
        <v>-0.1269642624647</v>
      </c>
      <c r="F4417">
        <v>0.88308325435410195</v>
      </c>
      <c r="G4417">
        <v>0.60618226657315</v>
      </c>
      <c r="H4417">
        <v>-0.632260663976285</v>
      </c>
      <c r="I4417">
        <v>0.39845244858960699</v>
      </c>
      <c r="J4417">
        <v>-0.140581551364866</v>
      </c>
      <c r="K4417">
        <v>-0.45061591146730201</v>
      </c>
      <c r="L4417" t="s">
        <v>35372</v>
      </c>
      <c r="M4417" t="s">
        <v>35373</v>
      </c>
      <c r="N4417" s="1" t="s">
        <v>35374</v>
      </c>
      <c r="O4417">
        <v>1.00248324506568</v>
      </c>
      <c r="P4417">
        <v>0.88410783870624998</v>
      </c>
      <c r="Q4417">
        <v>0.93936457862539102</v>
      </c>
      <c r="R4417">
        <v>3.4354914845279097E-2</v>
      </c>
      <c r="S4417" t="s">
        <v>35375</v>
      </c>
      <c r="T4417" t="s">
        <v>35376</v>
      </c>
      <c r="U4417" t="s">
        <v>35377</v>
      </c>
      <c r="V4417" t="s">
        <v>45</v>
      </c>
      <c r="W4417" t="s">
        <v>35378</v>
      </c>
      <c r="X4417" t="s">
        <v>35379</v>
      </c>
      <c r="Y4417" t="s">
        <v>35380</v>
      </c>
      <c r="Z4417" t="s">
        <v>35381</v>
      </c>
      <c r="AA4417" t="s">
        <v>45</v>
      </c>
      <c r="AB4417" t="s">
        <v>35382</v>
      </c>
      <c r="AC4417" t="s">
        <v>35374</v>
      </c>
      <c r="AD4417">
        <v>0.72502200000000006</v>
      </c>
      <c r="AE4417" t="s">
        <v>61840</v>
      </c>
      <c r="AF4417" t="s">
        <v>47785</v>
      </c>
      <c r="AG4417" t="s">
        <v>61841</v>
      </c>
      <c r="AH4417">
        <v>14.1385467911378</v>
      </c>
      <c r="AI4417">
        <v>14.2667448966238</v>
      </c>
      <c r="AJ4417">
        <v>12.939411297265501</v>
      </c>
      <c r="AK4417">
        <v>13.802030145517101</v>
      </c>
      <c r="AL4417">
        <v>14.198469632602</v>
      </c>
      <c r="AM4417">
        <v>14.089787136242901</v>
      </c>
      <c r="AN4417">
        <v>13.603703390680799</v>
      </c>
      <c r="AO4417">
        <v>14.008254038916</v>
      </c>
      <c r="AP4417">
        <v>13.796685415752201</v>
      </c>
      <c r="AQ4417">
        <v>13.6749982073278</v>
      </c>
    </row>
    <row r="4418" spans="1:43" x14ac:dyDescent="0.75">
      <c r="A4418" s="5" t="s">
        <v>61842</v>
      </c>
      <c r="B4418">
        <v>0.73041199129010503</v>
      </c>
      <c r="C4418">
        <v>1.0570347983650401</v>
      </c>
      <c r="D4418">
        <v>-2</v>
      </c>
      <c r="E4418">
        <v>-0.1269642624647</v>
      </c>
      <c r="F4418">
        <v>0.88308325435410195</v>
      </c>
      <c r="G4418">
        <v>0.60618226657315</v>
      </c>
      <c r="H4418">
        <v>-0.632260663976285</v>
      </c>
      <c r="I4418">
        <v>0.39845244858960699</v>
      </c>
      <c r="J4418">
        <v>-0.140581551364866</v>
      </c>
      <c r="K4418">
        <v>-0.45061591146730201</v>
      </c>
      <c r="L4418" t="s">
        <v>35372</v>
      </c>
      <c r="M4418" t="s">
        <v>35373</v>
      </c>
      <c r="N4418" s="1" t="s">
        <v>35374</v>
      </c>
      <c r="O4418">
        <v>1.00248324506568</v>
      </c>
      <c r="P4418">
        <v>0.88410783870624998</v>
      </c>
      <c r="Q4418">
        <v>0.93936457862539102</v>
      </c>
      <c r="R4418">
        <v>3.4354914845279097E-2</v>
      </c>
      <c r="S4418" t="s">
        <v>35375</v>
      </c>
      <c r="T4418" t="s">
        <v>35376</v>
      </c>
      <c r="U4418" t="s">
        <v>35377</v>
      </c>
      <c r="V4418" t="s">
        <v>45</v>
      </c>
      <c r="W4418" t="s">
        <v>35378</v>
      </c>
      <c r="X4418" t="s">
        <v>35379</v>
      </c>
      <c r="Y4418" t="s">
        <v>35380</v>
      </c>
      <c r="Z4418" t="s">
        <v>35381</v>
      </c>
      <c r="AA4418" t="s">
        <v>45</v>
      </c>
      <c r="AB4418" t="s">
        <v>35382</v>
      </c>
      <c r="AC4418" t="s">
        <v>35374</v>
      </c>
      <c r="AD4418">
        <v>0.79354899999999995</v>
      </c>
      <c r="AE4418" t="s">
        <v>61291</v>
      </c>
      <c r="AF4418" t="s">
        <v>61292</v>
      </c>
      <c r="AG4418" t="s">
        <v>61293</v>
      </c>
      <c r="AH4418">
        <v>14.1385467911378</v>
      </c>
      <c r="AI4418">
        <v>14.2667448966238</v>
      </c>
      <c r="AJ4418">
        <v>12.939411297265501</v>
      </c>
      <c r="AK4418">
        <v>13.802030145517101</v>
      </c>
      <c r="AL4418">
        <v>14.198469632602</v>
      </c>
      <c r="AM4418">
        <v>14.089787136242901</v>
      </c>
      <c r="AN4418">
        <v>13.603703390680799</v>
      </c>
      <c r="AO4418">
        <v>14.008254038916</v>
      </c>
      <c r="AP4418">
        <v>13.796685415752201</v>
      </c>
      <c r="AQ4418">
        <v>13.6749982073278</v>
      </c>
    </row>
    <row r="4419" spans="1:43" x14ac:dyDescent="0.75">
      <c r="A4419" s="5" t="s">
        <v>61843</v>
      </c>
      <c r="B4419">
        <v>-1.25721516526568</v>
      </c>
      <c r="C4419">
        <v>0.46393405503769197</v>
      </c>
      <c r="D4419">
        <v>1.41369391688841</v>
      </c>
      <c r="E4419">
        <v>-2.97900089878462E-2</v>
      </c>
      <c r="F4419">
        <v>-0.37305453699663599</v>
      </c>
      <c r="G4419">
        <v>-1.7231435218690101</v>
      </c>
      <c r="H4419">
        <v>-0.63355349999726096</v>
      </c>
      <c r="I4419">
        <v>0.42561014598035901</v>
      </c>
      <c r="J4419">
        <v>1.0080156214085001</v>
      </c>
      <c r="K4419">
        <v>0.70550299380145698</v>
      </c>
      <c r="L4419" t="s">
        <v>58006</v>
      </c>
      <c r="M4419" t="s">
        <v>58007</v>
      </c>
      <c r="N4419" s="1" t="s">
        <v>58008</v>
      </c>
      <c r="O4419">
        <v>1.0022410616536499</v>
      </c>
      <c r="P4419">
        <v>0.88519300902408005</v>
      </c>
      <c r="Q4419">
        <v>0.94023726866175095</v>
      </c>
      <c r="R4419">
        <v>3.21175444037856E-2</v>
      </c>
      <c r="S4419" t="s">
        <v>58009</v>
      </c>
      <c r="T4419" t="s">
        <v>39425</v>
      </c>
      <c r="U4419" t="s">
        <v>45</v>
      </c>
      <c r="V4419" t="s">
        <v>45</v>
      </c>
      <c r="W4419" t="s">
        <v>58010</v>
      </c>
      <c r="X4419" t="s">
        <v>58011</v>
      </c>
      <c r="Y4419" t="s">
        <v>5764</v>
      </c>
      <c r="Z4419" t="s">
        <v>58012</v>
      </c>
      <c r="AA4419" t="s">
        <v>1989</v>
      </c>
      <c r="AB4419" t="s">
        <v>58013</v>
      </c>
      <c r="AC4419" t="s">
        <v>58008</v>
      </c>
      <c r="AD4419">
        <v>1</v>
      </c>
      <c r="AE4419" t="s">
        <v>58014</v>
      </c>
      <c r="AF4419" t="s">
        <v>45498</v>
      </c>
      <c r="AG4419" t="s">
        <v>59248</v>
      </c>
      <c r="AH4419">
        <v>13.8834788783973</v>
      </c>
      <c r="AI4419">
        <v>14.518671327159</v>
      </c>
      <c r="AJ4419">
        <v>14.869181489362299</v>
      </c>
      <c r="AK4419">
        <v>14.3364617932375</v>
      </c>
      <c r="AL4419">
        <v>14.209779554680299</v>
      </c>
      <c r="AM4419">
        <v>13.7115273879122</v>
      </c>
      <c r="AN4419">
        <v>14.113642059885301</v>
      </c>
      <c r="AO4419">
        <v>14.5045278366626</v>
      </c>
      <c r="AP4419">
        <v>14.7194653654634</v>
      </c>
      <c r="AQ4419">
        <v>14.6078226708938</v>
      </c>
    </row>
    <row r="4420" spans="1:43" x14ac:dyDescent="0.75">
      <c r="A4420" s="5" t="s">
        <v>61844</v>
      </c>
      <c r="B4420">
        <v>-7.2813847802214601E-2</v>
      </c>
      <c r="C4420">
        <v>-0.44828846710131898</v>
      </c>
      <c r="D4420">
        <v>0.89953703807964602</v>
      </c>
      <c r="E4420">
        <v>-0.30874377860583102</v>
      </c>
      <c r="F4420">
        <v>0.47195359115868102</v>
      </c>
      <c r="G4420">
        <v>-0.56937994720333396</v>
      </c>
      <c r="H4420">
        <v>-1.32390270319402</v>
      </c>
      <c r="I4420">
        <v>-6.4106647795718894E-5</v>
      </c>
      <c r="J4420">
        <v>2</v>
      </c>
      <c r="K4420">
        <v>-0.853208151511617</v>
      </c>
      <c r="L4420" t="s">
        <v>36391</v>
      </c>
      <c r="M4420" t="s">
        <v>61845</v>
      </c>
      <c r="N4420" s="1" t="s">
        <v>36393</v>
      </c>
      <c r="O4420">
        <v>1.0005470805984</v>
      </c>
      <c r="P4420">
        <v>0.88537608722143302</v>
      </c>
      <c r="Q4420">
        <v>0.94023726866175095</v>
      </c>
      <c r="R4420">
        <v>8.7895205291204093E-3</v>
      </c>
      <c r="S4420" t="s">
        <v>61846</v>
      </c>
      <c r="T4420" t="s">
        <v>36395</v>
      </c>
      <c r="U4420" t="s">
        <v>36396</v>
      </c>
      <c r="V4420" t="s">
        <v>45</v>
      </c>
      <c r="W4420" t="s">
        <v>36397</v>
      </c>
      <c r="X4420" t="s">
        <v>36398</v>
      </c>
      <c r="Y4420" t="s">
        <v>8708</v>
      </c>
      <c r="Z4420" t="s">
        <v>36399</v>
      </c>
      <c r="AA4420" t="s">
        <v>45</v>
      </c>
      <c r="AB4420" t="s">
        <v>36400</v>
      </c>
      <c r="AC4420" t="s">
        <v>36393</v>
      </c>
      <c r="AD4420">
        <v>0.99999800000000005</v>
      </c>
      <c r="AE4420" t="s">
        <v>61847</v>
      </c>
      <c r="AF4420" t="s">
        <v>45746</v>
      </c>
      <c r="AG4420" t="s">
        <v>61848</v>
      </c>
      <c r="AH4420">
        <v>16.067666789869399</v>
      </c>
      <c r="AI4420">
        <v>16.0524342819384</v>
      </c>
      <c r="AJ4420">
        <v>16.107113777280901</v>
      </c>
      <c r="AK4420">
        <v>16.058095425102199</v>
      </c>
      <c r="AL4420">
        <v>16.0897672832395</v>
      </c>
      <c r="AM4420">
        <v>16.047521760995</v>
      </c>
      <c r="AN4420">
        <v>16.016911772266202</v>
      </c>
      <c r="AO4420">
        <v>16.070618150499701</v>
      </c>
      <c r="AP4420">
        <v>16.160071044303301</v>
      </c>
      <c r="AQ4420">
        <v>16.0360072267205</v>
      </c>
    </row>
    <row r="4421" spans="1:43" x14ac:dyDescent="0.75">
      <c r="A4421" s="5" t="s">
        <v>61849</v>
      </c>
      <c r="B4421">
        <v>0.27301480513901899</v>
      </c>
      <c r="C4421">
        <v>-0.48350319089850402</v>
      </c>
      <c r="D4421">
        <v>1.35369488791023</v>
      </c>
      <c r="E4421">
        <v>-0.177611843878443</v>
      </c>
      <c r="F4421">
        <v>-1.2186624390614</v>
      </c>
      <c r="G4421">
        <v>-1.34618535473192</v>
      </c>
      <c r="H4421">
        <v>0.245459334658928</v>
      </c>
      <c r="I4421">
        <v>-0.69955112860949398</v>
      </c>
      <c r="J4421">
        <v>0.36615605765399001</v>
      </c>
      <c r="K4421">
        <v>1.68718887181761</v>
      </c>
      <c r="L4421" t="s">
        <v>34676</v>
      </c>
      <c r="M4421" t="s">
        <v>34677</v>
      </c>
      <c r="N4421" s="1" t="s">
        <v>34678</v>
      </c>
      <c r="O4421">
        <v>1.00101048124808</v>
      </c>
      <c r="P4421">
        <v>0.88553036875879698</v>
      </c>
      <c r="Q4421">
        <v>0.94023726866175095</v>
      </c>
      <c r="R4421">
        <v>-1.4480108177753701E-2</v>
      </c>
      <c r="S4421" t="s">
        <v>34679</v>
      </c>
      <c r="T4421" t="s">
        <v>34680</v>
      </c>
      <c r="U4421" t="s">
        <v>34681</v>
      </c>
      <c r="V4421" t="s">
        <v>45</v>
      </c>
      <c r="W4421" t="s">
        <v>34682</v>
      </c>
      <c r="X4421" t="s">
        <v>34683</v>
      </c>
      <c r="Y4421" t="s">
        <v>34684</v>
      </c>
      <c r="Z4421" t="s">
        <v>34685</v>
      </c>
      <c r="AA4421" t="s">
        <v>23121</v>
      </c>
      <c r="AB4421" t="s">
        <v>34686</v>
      </c>
      <c r="AC4421" t="s">
        <v>34678</v>
      </c>
      <c r="AD4421">
        <v>0.94633299999999998</v>
      </c>
      <c r="AE4421" t="s">
        <v>61850</v>
      </c>
      <c r="AF4421" t="s">
        <v>44130</v>
      </c>
      <c r="AG4421" t="s">
        <v>61851</v>
      </c>
      <c r="AH4421">
        <v>14.376206468325799</v>
      </c>
      <c r="AI4421">
        <v>14.2679897843717</v>
      </c>
      <c r="AJ4421">
        <v>14.5307931610221</v>
      </c>
      <c r="AK4421">
        <v>14.3117462414529</v>
      </c>
      <c r="AL4421">
        <v>14.1628283785214</v>
      </c>
      <c r="AM4421">
        <v>14.144586767437101</v>
      </c>
      <c r="AN4421">
        <v>14.3722647753908</v>
      </c>
      <c r="AO4421">
        <v>14.237085045136601</v>
      </c>
      <c r="AP4421">
        <v>14.389529928625899</v>
      </c>
      <c r="AQ4421">
        <v>14.5784980579924</v>
      </c>
    </row>
    <row r="4422" spans="1:43" x14ac:dyDescent="0.75">
      <c r="A4422" s="5" t="s">
        <v>61852</v>
      </c>
      <c r="B4422">
        <v>-0.36457598930248702</v>
      </c>
      <c r="C4422">
        <v>-1.74013336310834</v>
      </c>
      <c r="D4422">
        <v>1.9888400069921901</v>
      </c>
      <c r="E4422">
        <v>0.41533329320507201</v>
      </c>
      <c r="F4422">
        <v>-0.64376909300391105</v>
      </c>
      <c r="G4422">
        <v>0.77218701803106504</v>
      </c>
      <c r="H4422">
        <v>0.410588861531339</v>
      </c>
      <c r="I4422">
        <v>-0.1242827359811</v>
      </c>
      <c r="J4422">
        <v>-0.71852228574878796</v>
      </c>
      <c r="K4422">
        <v>4.3342873849634899E-3</v>
      </c>
      <c r="L4422" t="s">
        <v>3740</v>
      </c>
      <c r="M4422" t="s">
        <v>3741</v>
      </c>
      <c r="N4422" s="1" t="s">
        <v>3742</v>
      </c>
      <c r="O4422">
        <v>1.0006871099739501</v>
      </c>
      <c r="P4422">
        <v>0.88625234451595103</v>
      </c>
      <c r="Q4422">
        <v>0.94079095033231697</v>
      </c>
      <c r="R4422">
        <v>-1.01028956517073E-2</v>
      </c>
      <c r="S4422" t="s">
        <v>3743</v>
      </c>
      <c r="T4422" t="s">
        <v>3744</v>
      </c>
      <c r="U4422" t="s">
        <v>3745</v>
      </c>
      <c r="V4422" t="s">
        <v>45</v>
      </c>
      <c r="W4422" t="s">
        <v>3746</v>
      </c>
      <c r="X4422" t="s">
        <v>3747</v>
      </c>
      <c r="Y4422" t="s">
        <v>3748</v>
      </c>
      <c r="Z4422" t="s">
        <v>3749</v>
      </c>
      <c r="AA4422" t="s">
        <v>1228</v>
      </c>
      <c r="AB4422" t="s">
        <v>3750</v>
      </c>
      <c r="AC4422" t="s">
        <v>3742</v>
      </c>
      <c r="AD4422">
        <v>0.71429399999999998</v>
      </c>
      <c r="AE4422" t="s">
        <v>61853</v>
      </c>
      <c r="AF4422" t="s">
        <v>45584</v>
      </c>
      <c r="AG4422" t="s">
        <v>61854</v>
      </c>
      <c r="AH4422">
        <v>14.681769575944699</v>
      </c>
      <c r="AI4422">
        <v>14.5808626275333</v>
      </c>
      <c r="AJ4422">
        <v>14.854409431650399</v>
      </c>
      <c r="AK4422">
        <v>14.7389814867193</v>
      </c>
      <c r="AL4422">
        <v>14.661288769655901</v>
      </c>
      <c r="AM4422">
        <v>14.765159253701</v>
      </c>
      <c r="AN4422">
        <v>14.738633448803</v>
      </c>
      <c r="AO4422">
        <v>14.6993968006452</v>
      </c>
      <c r="AP4422">
        <v>14.655805089580101</v>
      </c>
      <c r="AQ4422">
        <v>14.708831777032801</v>
      </c>
    </row>
    <row r="4423" spans="1:43" x14ac:dyDescent="0.75">
      <c r="A4423" s="5" t="s">
        <v>61855</v>
      </c>
      <c r="B4423">
        <v>1.0561682109370401</v>
      </c>
      <c r="C4423">
        <v>4.4643813987739901E-2</v>
      </c>
      <c r="D4423">
        <v>-0.35644176578001702</v>
      </c>
      <c r="E4423">
        <v>0.146678806326034</v>
      </c>
      <c r="F4423">
        <v>-1.1216127244434899</v>
      </c>
      <c r="G4423">
        <v>0.53786162652181102</v>
      </c>
      <c r="H4423">
        <v>1.24519571561327</v>
      </c>
      <c r="I4423">
        <v>-1.58372929493271</v>
      </c>
      <c r="J4423">
        <v>-1.0157505378727401</v>
      </c>
      <c r="K4423">
        <v>1.0469861496430499</v>
      </c>
      <c r="L4423" t="s">
        <v>12091</v>
      </c>
      <c r="M4423" t="s">
        <v>12092</v>
      </c>
      <c r="N4423" s="1" t="s">
        <v>12093</v>
      </c>
      <c r="O4423">
        <v>1.00148179279326</v>
      </c>
      <c r="P4423">
        <v>0.88679926413361099</v>
      </c>
      <c r="Q4423">
        <v>0.94097740887720704</v>
      </c>
      <c r="R4423">
        <v>-1.8368066982416699E-2</v>
      </c>
      <c r="S4423" t="s">
        <v>12094</v>
      </c>
      <c r="T4423" t="s">
        <v>12095</v>
      </c>
      <c r="U4423" t="s">
        <v>12096</v>
      </c>
      <c r="V4423" t="s">
        <v>45</v>
      </c>
      <c r="W4423" t="s">
        <v>12097</v>
      </c>
      <c r="X4423" t="s">
        <v>12098</v>
      </c>
      <c r="Y4423" t="s">
        <v>12099</v>
      </c>
      <c r="Z4423" t="s">
        <v>12100</v>
      </c>
      <c r="AA4423" t="s">
        <v>12101</v>
      </c>
      <c r="AB4423" t="s">
        <v>45</v>
      </c>
      <c r="AC4423" t="s">
        <v>12093</v>
      </c>
      <c r="AD4423">
        <v>0.83191899999999996</v>
      </c>
      <c r="AE4423" t="s">
        <v>61856</v>
      </c>
      <c r="AF4423" t="s">
        <v>47244</v>
      </c>
      <c r="AG4423" t="s">
        <v>61857</v>
      </c>
      <c r="AH4423">
        <v>12.615375982701901</v>
      </c>
      <c r="AI4423">
        <v>12.413915917829801</v>
      </c>
      <c r="AJ4423">
        <v>12.334033784326101</v>
      </c>
      <c r="AK4423">
        <v>12.434237697746999</v>
      </c>
      <c r="AL4423">
        <v>12.1816386553154</v>
      </c>
      <c r="AM4423">
        <v>12.512147550016699</v>
      </c>
      <c r="AN4423">
        <v>12.653023609857</v>
      </c>
      <c r="AO4423">
        <v>12.0896012961078</v>
      </c>
      <c r="AP4423">
        <v>12.202722677646801</v>
      </c>
      <c r="AQ4423">
        <v>12.6135472392039</v>
      </c>
    </row>
    <row r="4424" spans="1:43" x14ac:dyDescent="0.75">
      <c r="A4424" s="5" t="s">
        <v>61858</v>
      </c>
      <c r="B4424">
        <v>-0.137146482131728</v>
      </c>
      <c r="C4424">
        <v>-1.28788643518873</v>
      </c>
      <c r="D4424">
        <v>2</v>
      </c>
      <c r="E4424">
        <v>0.40078820458307401</v>
      </c>
      <c r="F4424">
        <v>-0.76194111975773304</v>
      </c>
      <c r="G4424">
        <v>-8.2951309947884203E-2</v>
      </c>
      <c r="H4424">
        <v>-0.75919857204352803</v>
      </c>
      <c r="I4424">
        <v>-0.88572067885505201</v>
      </c>
      <c r="J4424">
        <v>0.6174653945263</v>
      </c>
      <c r="K4424">
        <v>0.88384612861679901</v>
      </c>
      <c r="L4424" t="s">
        <v>45941</v>
      </c>
      <c r="M4424" t="s">
        <v>45942</v>
      </c>
      <c r="N4424" s="1" t="s">
        <v>45943</v>
      </c>
      <c r="O4424">
        <v>1.001608963504</v>
      </c>
      <c r="P4424">
        <v>0.88701791668282504</v>
      </c>
      <c r="Q4424">
        <v>0.94097740887720704</v>
      </c>
      <c r="R4424">
        <v>1.9713217658138001E-2</v>
      </c>
      <c r="S4424" t="s">
        <v>45944</v>
      </c>
      <c r="T4424" t="s">
        <v>45945</v>
      </c>
      <c r="U4424" t="s">
        <v>45</v>
      </c>
      <c r="V4424" t="s">
        <v>45</v>
      </c>
      <c r="W4424" t="s">
        <v>45946</v>
      </c>
      <c r="X4424" t="s">
        <v>13295</v>
      </c>
      <c r="Y4424" t="s">
        <v>45947</v>
      </c>
      <c r="Z4424" t="s">
        <v>45948</v>
      </c>
      <c r="AA4424" t="s">
        <v>4429</v>
      </c>
      <c r="AB4424" t="s">
        <v>45949</v>
      </c>
      <c r="AC4424" t="s">
        <v>45943</v>
      </c>
      <c r="AD4424">
        <v>0.97399599999999997</v>
      </c>
      <c r="AE4424" t="s">
        <v>61859</v>
      </c>
      <c r="AF4424" t="s">
        <v>47088</v>
      </c>
      <c r="AG4424" t="s">
        <v>61860</v>
      </c>
      <c r="AH4424">
        <v>12.2321456616302</v>
      </c>
      <c r="AI4424">
        <v>11.9818269434664</v>
      </c>
      <c r="AJ4424">
        <v>12.6998082695696</v>
      </c>
      <c r="AK4424">
        <v>12.349161778848099</v>
      </c>
      <c r="AL4424">
        <v>12.096235030917599</v>
      </c>
      <c r="AM4424">
        <v>12.243934655308299</v>
      </c>
      <c r="AN4424">
        <v>12.096831613165801</v>
      </c>
      <c r="AO4424">
        <v>12.069309451002001</v>
      </c>
      <c r="AP4424">
        <v>12.3962952396251</v>
      </c>
      <c r="AQ4424">
        <v>12.45424063704</v>
      </c>
    </row>
    <row r="4425" spans="1:43" x14ac:dyDescent="0.75">
      <c r="A4425" s="5" t="s">
        <v>61861</v>
      </c>
      <c r="B4425">
        <v>0.72348912798376996</v>
      </c>
      <c r="C4425">
        <v>0.166889418965604</v>
      </c>
      <c r="D4425">
        <v>-2</v>
      </c>
      <c r="E4425">
        <v>0.179235983866013</v>
      </c>
      <c r="F4425">
        <v>1.22114027983804</v>
      </c>
      <c r="G4425">
        <v>-0.78955607449252097</v>
      </c>
      <c r="H4425">
        <v>-0.67532459586809901</v>
      </c>
      <c r="I4425">
        <v>-0.56674437099306196</v>
      </c>
      <c r="J4425">
        <v>0.933145806402494</v>
      </c>
      <c r="K4425">
        <v>0.808002407384388</v>
      </c>
      <c r="L4425" t="s">
        <v>11820</v>
      </c>
      <c r="M4425" t="s">
        <v>11821</v>
      </c>
      <c r="N4425" s="1" t="s">
        <v>11822</v>
      </c>
      <c r="O4425">
        <v>1.0006709985737801</v>
      </c>
      <c r="P4425">
        <v>0.887651790952528</v>
      </c>
      <c r="Q4425">
        <v>0.94097740887720704</v>
      </c>
      <c r="R4425">
        <v>1.12593448670779E-2</v>
      </c>
      <c r="S4425" t="s">
        <v>11823</v>
      </c>
      <c r="T4425" t="s">
        <v>11824</v>
      </c>
      <c r="U4425" t="s">
        <v>11825</v>
      </c>
      <c r="V4425" t="s">
        <v>45</v>
      </c>
      <c r="W4425" t="s">
        <v>11826</v>
      </c>
      <c r="X4425" t="s">
        <v>11827</v>
      </c>
      <c r="Y4425" t="s">
        <v>11828</v>
      </c>
      <c r="Z4425" t="s">
        <v>11829</v>
      </c>
      <c r="AA4425" t="s">
        <v>756</v>
      </c>
      <c r="AB4425" t="s">
        <v>11830</v>
      </c>
      <c r="AC4425" t="s">
        <v>11822</v>
      </c>
      <c r="AD4425">
        <v>0.98977599999999999</v>
      </c>
      <c r="AE4425" t="s">
        <v>58061</v>
      </c>
      <c r="AF4425" t="s">
        <v>47244</v>
      </c>
      <c r="AG4425" t="s">
        <v>58062</v>
      </c>
      <c r="AH4425">
        <v>16.855721959076099</v>
      </c>
      <c r="AI4425">
        <v>16.801785229172001</v>
      </c>
      <c r="AJ4425">
        <v>16.591778071554799</v>
      </c>
      <c r="AK4425">
        <v>16.802981660513002</v>
      </c>
      <c r="AL4425">
        <v>16.903946338875699</v>
      </c>
      <c r="AM4425">
        <v>16.709101849334001</v>
      </c>
      <c r="AN4425">
        <v>16.720171334835499</v>
      </c>
      <c r="AO4425">
        <v>16.730693191327902</v>
      </c>
      <c r="AP4425">
        <v>16.8760385267157</v>
      </c>
      <c r="AQ4425">
        <v>16.863911632643099</v>
      </c>
    </row>
    <row r="4426" spans="1:43" x14ac:dyDescent="0.75">
      <c r="A4426" s="5" t="s">
        <v>61862</v>
      </c>
      <c r="B4426">
        <v>0.69262256982368597</v>
      </c>
      <c r="C4426">
        <v>-0.23191753633269799</v>
      </c>
      <c r="D4426">
        <v>0.31331574756095398</v>
      </c>
      <c r="E4426">
        <v>0.79569471777670897</v>
      </c>
      <c r="F4426">
        <v>-1.8804509642551099</v>
      </c>
      <c r="G4426">
        <v>0.22750267477119401</v>
      </c>
      <c r="H4426">
        <v>1.00702544612131</v>
      </c>
      <c r="I4426">
        <v>-0.62389196557773496</v>
      </c>
      <c r="J4426">
        <v>1.01173516516661</v>
      </c>
      <c r="K4426">
        <v>-1.3116358550549601</v>
      </c>
      <c r="L4426" t="s">
        <v>23344</v>
      </c>
      <c r="M4426" t="s">
        <v>23345</v>
      </c>
      <c r="N4426" s="1" t="s">
        <v>23346</v>
      </c>
      <c r="O4426">
        <v>1.0007361262502801</v>
      </c>
      <c r="P4426">
        <v>0.88798318801639797</v>
      </c>
      <c r="Q4426">
        <v>0.94097740887720704</v>
      </c>
      <c r="R4426">
        <v>-1.05473850557303E-2</v>
      </c>
      <c r="S4426" t="s">
        <v>23347</v>
      </c>
      <c r="T4426" t="s">
        <v>23348</v>
      </c>
      <c r="U4426" t="s">
        <v>23349</v>
      </c>
      <c r="V4426" t="s">
        <v>45</v>
      </c>
      <c r="W4426" t="s">
        <v>23350</v>
      </c>
      <c r="X4426" t="s">
        <v>23351</v>
      </c>
      <c r="Y4426" t="s">
        <v>23352</v>
      </c>
      <c r="Z4426" t="s">
        <v>23353</v>
      </c>
      <c r="AA4426" t="s">
        <v>23354</v>
      </c>
      <c r="AB4426" t="s">
        <v>23355</v>
      </c>
      <c r="AC4426" t="s">
        <v>23346</v>
      </c>
      <c r="AD4426">
        <v>0.99831899999999996</v>
      </c>
      <c r="AE4426" t="s">
        <v>61863</v>
      </c>
      <c r="AF4426" t="s">
        <v>61864</v>
      </c>
      <c r="AG4426" t="s">
        <v>61865</v>
      </c>
      <c r="AH4426">
        <v>14.3922768345133</v>
      </c>
      <c r="AI4426">
        <v>14.313821994431599</v>
      </c>
      <c r="AJ4426">
        <v>14.3600895276735</v>
      </c>
      <c r="AK4426">
        <v>14.4010233548975</v>
      </c>
      <c r="AL4426">
        <v>14.173930360098201</v>
      </c>
      <c r="AM4426">
        <v>14.3528075819171</v>
      </c>
      <c r="AN4426">
        <v>14.4189565071601</v>
      </c>
      <c r="AO4426">
        <v>14.280559736842401</v>
      </c>
      <c r="AP4426">
        <v>14.4193561655979</v>
      </c>
      <c r="AQ4426">
        <v>14.222199005375099</v>
      </c>
    </row>
    <row r="4427" spans="1:43" x14ac:dyDescent="0.75">
      <c r="A4427" s="5" t="s">
        <v>61866</v>
      </c>
      <c r="B4427">
        <v>0.46240695318402297</v>
      </c>
      <c r="C4427">
        <v>-0.55341619047185098</v>
      </c>
      <c r="D4427">
        <v>-1.6554865542744801</v>
      </c>
      <c r="E4427">
        <v>1.17059684143674</v>
      </c>
      <c r="F4427">
        <v>0.36315194685463598</v>
      </c>
      <c r="G4427">
        <v>1.44274747343098</v>
      </c>
      <c r="H4427">
        <v>-0.53624468807371295</v>
      </c>
      <c r="I4427">
        <v>-1.23438881874706</v>
      </c>
      <c r="J4427">
        <v>0.58508775519147005</v>
      </c>
      <c r="K4427">
        <v>-4.4454718530755402E-2</v>
      </c>
      <c r="L4427" t="s">
        <v>19308</v>
      </c>
      <c r="M4427" t="s">
        <v>19309</v>
      </c>
      <c r="N4427" s="1" t="s">
        <v>19310</v>
      </c>
      <c r="O4427">
        <v>1.00228104483207</v>
      </c>
      <c r="P4427">
        <v>0.88801090742057198</v>
      </c>
      <c r="Q4427">
        <v>0.94097740887720704</v>
      </c>
      <c r="R4427">
        <v>-3.0202459204465602E-2</v>
      </c>
      <c r="S4427" t="s">
        <v>19311</v>
      </c>
      <c r="T4427" t="s">
        <v>19312</v>
      </c>
      <c r="U4427" t="s">
        <v>19313</v>
      </c>
      <c r="V4427" t="s">
        <v>45</v>
      </c>
      <c r="W4427" t="s">
        <v>19314</v>
      </c>
      <c r="X4427" t="s">
        <v>19315</v>
      </c>
      <c r="Y4427" t="s">
        <v>19316</v>
      </c>
      <c r="Z4427" t="s">
        <v>19317</v>
      </c>
      <c r="AA4427" t="s">
        <v>1858</v>
      </c>
      <c r="AB4427" t="s">
        <v>19318</v>
      </c>
      <c r="AC4427" t="s">
        <v>19310</v>
      </c>
      <c r="AD4427">
        <v>0.903895</v>
      </c>
      <c r="AE4427" t="s">
        <v>57042</v>
      </c>
      <c r="AF4427" t="s">
        <v>57043</v>
      </c>
      <c r="AG4427" t="s">
        <v>57044</v>
      </c>
      <c r="AH4427">
        <v>13.4198393074383</v>
      </c>
      <c r="AI4427">
        <v>13.059312994687501</v>
      </c>
      <c r="AJ4427">
        <v>12.6681766368135</v>
      </c>
      <c r="AK4427">
        <v>13.6711833437833</v>
      </c>
      <c r="AL4427">
        <v>13.3846126622516</v>
      </c>
      <c r="AM4427">
        <v>13.7677724641223</v>
      </c>
      <c r="AN4427">
        <v>13.0654073414078</v>
      </c>
      <c r="AO4427">
        <v>12.817628650035999</v>
      </c>
      <c r="AP4427">
        <v>13.46338001378</v>
      </c>
      <c r="AQ4427">
        <v>13.239948771650299</v>
      </c>
    </row>
    <row r="4428" spans="1:43" x14ac:dyDescent="0.75">
      <c r="A4428" s="5" t="s">
        <v>61867</v>
      </c>
      <c r="B4428">
        <v>-0.10684861737154901</v>
      </c>
      <c r="C4428">
        <v>0.349340796000847</v>
      </c>
      <c r="D4428">
        <v>0.26446305965620998</v>
      </c>
      <c r="E4428">
        <v>0.80800739397577603</v>
      </c>
      <c r="F4428">
        <v>-1.0550555013624601</v>
      </c>
      <c r="G4428">
        <v>-1.6155058959358699</v>
      </c>
      <c r="H4428">
        <v>-0.971263559872655</v>
      </c>
      <c r="I4428">
        <v>-0.161259897532397</v>
      </c>
      <c r="J4428">
        <v>0.82216505908240101</v>
      </c>
      <c r="K4428">
        <v>1.6659571633597501</v>
      </c>
      <c r="L4428" t="s">
        <v>27847</v>
      </c>
      <c r="M4428" t="s">
        <v>27848</v>
      </c>
      <c r="N4428" s="1" t="s">
        <v>27849</v>
      </c>
      <c r="O4428">
        <v>1.0010546281644099</v>
      </c>
      <c r="P4428">
        <v>0.88825500727800499</v>
      </c>
      <c r="Q4428">
        <v>0.94097740887720704</v>
      </c>
      <c r="R4428">
        <v>1.2831183058818099E-2</v>
      </c>
      <c r="S4428" t="s">
        <v>27850</v>
      </c>
      <c r="T4428" t="s">
        <v>27851</v>
      </c>
      <c r="U4428" t="s">
        <v>27852</v>
      </c>
      <c r="W4428" t="s">
        <v>27853</v>
      </c>
      <c r="X4428" t="s">
        <v>20502</v>
      </c>
      <c r="Y4428" t="s">
        <v>1595</v>
      </c>
      <c r="Z4428" t="s">
        <v>27854</v>
      </c>
      <c r="AA4428" t="s">
        <v>18952</v>
      </c>
      <c r="AB4428" t="s">
        <v>27855</v>
      </c>
      <c r="AC4428" t="s">
        <v>27849</v>
      </c>
      <c r="AD4428">
        <v>0.99752600000000002</v>
      </c>
      <c r="AE4428" t="s">
        <v>61868</v>
      </c>
      <c r="AF4428" t="s">
        <v>61869</v>
      </c>
      <c r="AG4428" t="s">
        <v>61870</v>
      </c>
      <c r="AH4428">
        <v>12.1597751775905</v>
      </c>
      <c r="AI4428">
        <v>12.2160784603461</v>
      </c>
      <c r="AJ4428">
        <v>12.2056027784276</v>
      </c>
      <c r="AK4428">
        <v>12.2726874793179</v>
      </c>
      <c r="AL4428">
        <v>12.0427466829889</v>
      </c>
      <c r="AM4428">
        <v>11.973575421861</v>
      </c>
      <c r="AN4428">
        <v>12.0530883551892</v>
      </c>
      <c r="AO4428">
        <v>12.153059691430199</v>
      </c>
      <c r="AP4428">
        <v>12.2744348303048</v>
      </c>
      <c r="AQ4428">
        <v>12.3785763645917</v>
      </c>
    </row>
    <row r="4429" spans="1:43" x14ac:dyDescent="0.75">
      <c r="A4429" s="5" t="s">
        <v>61871</v>
      </c>
      <c r="B4429">
        <v>1.4717565709798399</v>
      </c>
      <c r="C4429">
        <v>3.3126570328736497E-2</v>
      </c>
      <c r="D4429">
        <v>-0.88316901474322496</v>
      </c>
      <c r="E4429">
        <v>-0.60254373470523903</v>
      </c>
      <c r="F4429">
        <v>0.202053746739322</v>
      </c>
      <c r="G4429">
        <v>-0.88064616652175798</v>
      </c>
      <c r="H4429">
        <v>-0.169398585048154</v>
      </c>
      <c r="I4429">
        <v>-1.4298868815844199</v>
      </c>
      <c r="J4429">
        <v>1.4823928601085901</v>
      </c>
      <c r="K4429">
        <v>0.77631463444631699</v>
      </c>
      <c r="L4429" t="s">
        <v>11693</v>
      </c>
      <c r="M4429" t="s">
        <v>11694</v>
      </c>
      <c r="N4429" s="1" t="s">
        <v>11695</v>
      </c>
      <c r="O4429">
        <v>1.0016506718901199</v>
      </c>
      <c r="P4429">
        <v>0.88858603204979103</v>
      </c>
      <c r="Q4429">
        <v>0.94097740887720704</v>
      </c>
      <c r="R4429">
        <v>2.0496222643961601E-2</v>
      </c>
      <c r="S4429" t="s">
        <v>11696</v>
      </c>
      <c r="T4429" t="s">
        <v>11697</v>
      </c>
      <c r="U4429" t="s">
        <v>11698</v>
      </c>
      <c r="V4429" t="s">
        <v>45</v>
      </c>
      <c r="W4429" t="s">
        <v>11699</v>
      </c>
      <c r="X4429" t="s">
        <v>11700</v>
      </c>
      <c r="Y4429" t="s">
        <v>11701</v>
      </c>
      <c r="Z4429" t="s">
        <v>11702</v>
      </c>
      <c r="AA4429" t="s">
        <v>10181</v>
      </c>
      <c r="AB4429" t="s">
        <v>11703</v>
      </c>
      <c r="AC4429" t="s">
        <v>11695</v>
      </c>
      <c r="AD4429">
        <v>0.74835300000000005</v>
      </c>
      <c r="AE4429" t="s">
        <v>61872</v>
      </c>
      <c r="AF4429" t="s">
        <v>54587</v>
      </c>
      <c r="AG4429" t="s">
        <v>61873</v>
      </c>
      <c r="AH4429">
        <v>12.7680373848627</v>
      </c>
      <c r="AI4429">
        <v>12.4348178616418</v>
      </c>
      <c r="AJ4429">
        <v>12.222582903487901</v>
      </c>
      <c r="AK4429">
        <v>12.287582119391701</v>
      </c>
      <c r="AL4429">
        <v>12.473945248918</v>
      </c>
      <c r="AM4429">
        <v>12.223167252682</v>
      </c>
      <c r="AN4429">
        <v>12.387908416068999</v>
      </c>
      <c r="AO4429">
        <v>12.0959505749234</v>
      </c>
      <c r="AP4429">
        <v>12.7705009920381</v>
      </c>
      <c r="AQ4429">
        <v>12.6069571693697</v>
      </c>
    </row>
    <row r="4430" spans="1:43" x14ac:dyDescent="0.75">
      <c r="A4430" s="5" t="s">
        <v>61874</v>
      </c>
      <c r="B4430">
        <v>1.22324258187595</v>
      </c>
      <c r="C4430">
        <v>0.404556014035788</v>
      </c>
      <c r="D4430">
        <v>0.74642615372772203</v>
      </c>
      <c r="E4430">
        <v>-1.7778176519817199</v>
      </c>
      <c r="F4430">
        <v>-0.313733343788408</v>
      </c>
      <c r="G4430">
        <v>-0.32983155747107201</v>
      </c>
      <c r="H4430">
        <v>-1.28034581231089</v>
      </c>
      <c r="I4430">
        <v>-0.35437758954228699</v>
      </c>
      <c r="J4430">
        <v>0.4975924749367</v>
      </c>
      <c r="K4430">
        <v>1.1842887305182199</v>
      </c>
      <c r="L4430" t="s">
        <v>61875</v>
      </c>
      <c r="M4430" t="s">
        <v>61876</v>
      </c>
      <c r="N4430" s="1" t="s">
        <v>61877</v>
      </c>
      <c r="O4430">
        <v>1.0008881825363001</v>
      </c>
      <c r="P4430">
        <v>0.88879482008033095</v>
      </c>
      <c r="Q4430">
        <v>0.94097740887720704</v>
      </c>
      <c r="R4430">
        <v>1.1343647510271299E-2</v>
      </c>
      <c r="S4430" t="s">
        <v>61878</v>
      </c>
      <c r="T4430" t="s">
        <v>61879</v>
      </c>
      <c r="U4430" t="s">
        <v>61880</v>
      </c>
      <c r="V4430" t="s">
        <v>45</v>
      </c>
      <c r="W4430" t="s">
        <v>61881</v>
      </c>
      <c r="X4430" t="s">
        <v>61882</v>
      </c>
      <c r="Y4430" t="s">
        <v>61883</v>
      </c>
      <c r="Z4430" t="s">
        <v>61884</v>
      </c>
      <c r="AA4430" t="s">
        <v>45</v>
      </c>
      <c r="AB4430" t="s">
        <v>61885</v>
      </c>
      <c r="AC4430" t="s">
        <v>61877</v>
      </c>
      <c r="AD4430">
        <v>0.82080500000000001</v>
      </c>
      <c r="AE4430" t="s">
        <v>61886</v>
      </c>
      <c r="AF4430" t="s">
        <v>50083</v>
      </c>
      <c r="AG4430" t="s">
        <v>61887</v>
      </c>
      <c r="AH4430">
        <v>12.9001455718471</v>
      </c>
      <c r="AI4430">
        <v>12.818011205640101</v>
      </c>
      <c r="AJ4430">
        <v>12.852309175524701</v>
      </c>
      <c r="AK4430">
        <v>12.599065537143</v>
      </c>
      <c r="AL4430">
        <v>12.7459491449252</v>
      </c>
      <c r="AM4430">
        <v>12.744334098789301</v>
      </c>
      <c r="AN4430">
        <v>12.64897417845</v>
      </c>
      <c r="AO4430">
        <v>12.7418715290266</v>
      </c>
      <c r="AP4430">
        <v>12.8273450472474</v>
      </c>
      <c r="AQ4430">
        <v>12.896237544015399</v>
      </c>
    </row>
    <row r="4431" spans="1:43" x14ac:dyDescent="0.75">
      <c r="A4431" s="5" t="s">
        <v>61888</v>
      </c>
      <c r="B4431">
        <v>0.252247180121009</v>
      </c>
      <c r="C4431">
        <v>-1.5545774663238201</v>
      </c>
      <c r="D4431">
        <v>8.1393646817478099E-2</v>
      </c>
      <c r="E4431">
        <v>1.11461897705015</v>
      </c>
      <c r="F4431">
        <v>-0.16602133492003299</v>
      </c>
      <c r="G4431">
        <v>-1.75110823659045</v>
      </c>
      <c r="H4431">
        <v>-0.40368478344265801</v>
      </c>
      <c r="I4431">
        <v>0.68672120977892603</v>
      </c>
      <c r="J4431">
        <v>0.98779455691505402</v>
      </c>
      <c r="K4431">
        <v>0.75261625059436699</v>
      </c>
      <c r="L4431" t="s">
        <v>4762</v>
      </c>
      <c r="M4431" t="s">
        <v>4763</v>
      </c>
      <c r="N4431" s="1" t="s">
        <v>4764</v>
      </c>
      <c r="O4431">
        <v>1.00084967963683</v>
      </c>
      <c r="P4431">
        <v>0.88899763351218097</v>
      </c>
      <c r="Q4431">
        <v>0.94097740887720704</v>
      </c>
      <c r="R4431">
        <v>-1.18020136275376E-2</v>
      </c>
      <c r="S4431" t="s">
        <v>4765</v>
      </c>
      <c r="T4431" t="s">
        <v>4766</v>
      </c>
      <c r="U4431" t="s">
        <v>4767</v>
      </c>
      <c r="V4431" t="s">
        <v>45</v>
      </c>
      <c r="W4431" t="s">
        <v>45</v>
      </c>
      <c r="X4431" t="s">
        <v>4768</v>
      </c>
      <c r="Y4431" t="s">
        <v>4769</v>
      </c>
      <c r="Z4431" t="s">
        <v>4770</v>
      </c>
      <c r="AA4431" t="s">
        <v>2220</v>
      </c>
      <c r="AB4431" t="s">
        <v>4771</v>
      </c>
      <c r="AC4431" t="s">
        <v>4764</v>
      </c>
      <c r="AD4431">
        <v>0.93480600000000003</v>
      </c>
      <c r="AE4431" t="s">
        <v>61889</v>
      </c>
      <c r="AF4431" t="s">
        <v>44346</v>
      </c>
      <c r="AG4431" t="s">
        <v>61890</v>
      </c>
      <c r="AH4431">
        <v>13.9231863158669</v>
      </c>
      <c r="AI4431">
        <v>13.7274360807296</v>
      </c>
      <c r="AJ4431">
        <v>13.904676152534799</v>
      </c>
      <c r="AK4431">
        <v>14.0166151288715</v>
      </c>
      <c r="AL4431">
        <v>13.8778713704842</v>
      </c>
      <c r="AM4431">
        <v>13.706144061846</v>
      </c>
      <c r="AN4431">
        <v>13.852123063351399</v>
      </c>
      <c r="AO4431">
        <v>13.9702569564152</v>
      </c>
      <c r="AP4431">
        <v>14.0028750517082</v>
      </c>
      <c r="AQ4431">
        <v>13.9773959833039</v>
      </c>
    </row>
    <row r="4432" spans="1:43" x14ac:dyDescent="0.75">
      <c r="A4432" s="5" t="s">
        <v>61891</v>
      </c>
      <c r="B4432">
        <v>0.924628873513056</v>
      </c>
      <c r="C4432">
        <v>0.391379714416771</v>
      </c>
      <c r="D4432">
        <v>-1.8098964185122099</v>
      </c>
      <c r="E4432">
        <v>-0.83562656723696704</v>
      </c>
      <c r="F4432">
        <v>1.5398272144648899</v>
      </c>
      <c r="G4432">
        <v>0.30109193595114397</v>
      </c>
      <c r="H4432">
        <v>-1.13887337877873</v>
      </c>
      <c r="I4432">
        <v>0.35376205687796902</v>
      </c>
      <c r="J4432">
        <v>0.35654004651357202</v>
      </c>
      <c r="K4432">
        <v>-8.2833477209494993E-2</v>
      </c>
      <c r="L4432" t="s">
        <v>34210</v>
      </c>
      <c r="M4432" t="s">
        <v>34211</v>
      </c>
      <c r="N4432" s="1" t="s">
        <v>34212</v>
      </c>
      <c r="O4432">
        <v>1.00226065521352</v>
      </c>
      <c r="P4432">
        <v>0.88929909055624501</v>
      </c>
      <c r="Q4432">
        <v>0.94097740887720704</v>
      </c>
      <c r="R4432">
        <v>2.9801899488827398E-2</v>
      </c>
      <c r="S4432" t="s">
        <v>34213</v>
      </c>
      <c r="T4432" t="s">
        <v>34214</v>
      </c>
      <c r="U4432" t="s">
        <v>45</v>
      </c>
      <c r="V4432" t="s">
        <v>45</v>
      </c>
      <c r="W4432" t="s">
        <v>45</v>
      </c>
      <c r="X4432" t="s">
        <v>27269</v>
      </c>
      <c r="Y4432" t="s">
        <v>4341</v>
      </c>
      <c r="Z4432" t="s">
        <v>34215</v>
      </c>
      <c r="AA4432" t="s">
        <v>45</v>
      </c>
      <c r="AB4432" t="s">
        <v>34216</v>
      </c>
      <c r="AC4432" t="s">
        <v>34212</v>
      </c>
      <c r="AD4432">
        <v>0.98716000000000004</v>
      </c>
      <c r="AE4432" t="s">
        <v>61892</v>
      </c>
      <c r="AF4432" t="s">
        <v>49454</v>
      </c>
      <c r="AG4432" t="s">
        <v>61893</v>
      </c>
      <c r="AH4432">
        <v>13.5253162784674</v>
      </c>
      <c r="AI4432">
        <v>13.336409129400501</v>
      </c>
      <c r="AJ4432">
        <v>12.556592056111199</v>
      </c>
      <c r="AK4432">
        <v>12.901733791239501</v>
      </c>
      <c r="AL4432">
        <v>13.743254483746099</v>
      </c>
      <c r="AM4432">
        <v>13.3044240685063</v>
      </c>
      <c r="AN4432">
        <v>12.7943065414168</v>
      </c>
      <c r="AO4432">
        <v>13.3230828178274</v>
      </c>
      <c r="AP4432">
        <v>13.3240669395897</v>
      </c>
      <c r="AQ4432">
        <v>13.1684158741804</v>
      </c>
    </row>
    <row r="4433" spans="1:43" x14ac:dyDescent="0.75">
      <c r="A4433" s="5" t="s">
        <v>61894</v>
      </c>
      <c r="B4433">
        <v>-1.10852416336</v>
      </c>
      <c r="C4433">
        <v>4.8941306209757202E-2</v>
      </c>
      <c r="D4433">
        <v>0.28104354737931603</v>
      </c>
      <c r="E4433">
        <v>1.3698557459196301</v>
      </c>
      <c r="F4433">
        <v>-0.37113696154157899</v>
      </c>
      <c r="G4433">
        <v>-1.9964485162763299</v>
      </c>
      <c r="H4433">
        <v>-0.26906172501506898</v>
      </c>
      <c r="I4433">
        <v>0.45562686621542903</v>
      </c>
      <c r="J4433">
        <v>0.52450951312153404</v>
      </c>
      <c r="K4433">
        <v>1.06519438734733</v>
      </c>
      <c r="L4433" t="s">
        <v>15655</v>
      </c>
      <c r="M4433" t="s">
        <v>15656</v>
      </c>
      <c r="N4433" s="1" t="s">
        <v>15657</v>
      </c>
      <c r="O4433">
        <v>1.0016166793380601</v>
      </c>
      <c r="P4433">
        <v>0.88932865299421404</v>
      </c>
      <c r="Q4433">
        <v>0.94097740887720704</v>
      </c>
      <c r="R4433">
        <v>2.0128970692084601E-2</v>
      </c>
      <c r="S4433" t="s">
        <v>15658</v>
      </c>
      <c r="T4433" t="s">
        <v>15659</v>
      </c>
      <c r="U4433" t="s">
        <v>1531</v>
      </c>
      <c r="V4433" t="s">
        <v>45</v>
      </c>
      <c r="W4433" t="s">
        <v>15660</v>
      </c>
      <c r="X4433" t="s">
        <v>15661</v>
      </c>
      <c r="Y4433" t="s">
        <v>15662</v>
      </c>
      <c r="Z4433" t="s">
        <v>15663</v>
      </c>
      <c r="AA4433" t="s">
        <v>15664</v>
      </c>
      <c r="AB4433" t="s">
        <v>15665</v>
      </c>
      <c r="AC4433" t="s">
        <v>15657</v>
      </c>
      <c r="AD4433">
        <v>0.99744299999999997</v>
      </c>
      <c r="AE4433" t="s">
        <v>61895</v>
      </c>
      <c r="AF4433" t="s">
        <v>45959</v>
      </c>
      <c r="AG4433" t="s">
        <v>61896</v>
      </c>
      <c r="AH4433">
        <v>12.2075213519167</v>
      </c>
      <c r="AI4433">
        <v>12.4720622288041</v>
      </c>
      <c r="AJ4433">
        <v>12.525109625915</v>
      </c>
      <c r="AK4433">
        <v>12.773959670551401</v>
      </c>
      <c r="AL4433">
        <v>12.3760525626552</v>
      </c>
      <c r="AM4433">
        <v>12.0045845964751</v>
      </c>
      <c r="AN4433">
        <v>12.399382047023501</v>
      </c>
      <c r="AO4433">
        <v>12.565010966792199</v>
      </c>
      <c r="AP4433">
        <v>12.5807542233246</v>
      </c>
      <c r="AQ4433">
        <v>12.7043287527666</v>
      </c>
    </row>
    <row r="4434" spans="1:43" x14ac:dyDescent="0.75">
      <c r="A4434" s="5" t="s">
        <v>61897</v>
      </c>
      <c r="B4434">
        <v>-1.1611645937906001</v>
      </c>
      <c r="C4434">
        <v>0.63463355413517597</v>
      </c>
      <c r="D4434">
        <v>1.2785459491439499</v>
      </c>
      <c r="E4434">
        <v>-0.44931150393508901</v>
      </c>
      <c r="F4434">
        <v>-4.6456334866316999E-2</v>
      </c>
      <c r="G4434">
        <v>-0.67262084876274297</v>
      </c>
      <c r="H4434">
        <v>0.94687694581937598</v>
      </c>
      <c r="I4434">
        <v>0.60095108523413898</v>
      </c>
      <c r="J4434">
        <v>-1.80265617630413</v>
      </c>
      <c r="K4434">
        <v>0.671201923326182</v>
      </c>
      <c r="L4434" t="s">
        <v>61898</v>
      </c>
      <c r="M4434" t="s">
        <v>61899</v>
      </c>
      <c r="N4434" s="1" t="s">
        <v>61900</v>
      </c>
      <c r="O4434">
        <v>1.0008766586719799</v>
      </c>
      <c r="P4434">
        <v>0.88935852017741901</v>
      </c>
      <c r="Q4434">
        <v>0.94097740887720704</v>
      </c>
      <c r="R4434">
        <v>1.2792639364315401E-2</v>
      </c>
      <c r="S4434" t="s">
        <v>61901</v>
      </c>
      <c r="T4434" t="s">
        <v>61902</v>
      </c>
      <c r="U4434" t="s">
        <v>61903</v>
      </c>
      <c r="V4434" t="s">
        <v>45</v>
      </c>
      <c r="W4434" t="s">
        <v>52691</v>
      </c>
      <c r="X4434" t="s">
        <v>52170</v>
      </c>
      <c r="Y4434" t="s">
        <v>61904</v>
      </c>
      <c r="Z4434" t="s">
        <v>61905</v>
      </c>
      <c r="AA4434" t="s">
        <v>8531</v>
      </c>
      <c r="AB4434" t="s">
        <v>45</v>
      </c>
      <c r="AC4434" t="s">
        <v>61900</v>
      </c>
      <c r="AD4434">
        <v>0.999475</v>
      </c>
      <c r="AE4434" t="s">
        <v>61906</v>
      </c>
      <c r="AF4434" t="s">
        <v>49777</v>
      </c>
      <c r="AG4434" t="s">
        <v>61907</v>
      </c>
      <c r="AH4434">
        <v>14.453971447698301</v>
      </c>
      <c r="AI4434">
        <v>14.678100820337701</v>
      </c>
      <c r="AJ4434">
        <v>14.758466022459499</v>
      </c>
      <c r="AK4434">
        <v>14.542816169264</v>
      </c>
      <c r="AL4434">
        <v>14.5930955820211</v>
      </c>
      <c r="AM4434">
        <v>14.5149454514896</v>
      </c>
      <c r="AN4434">
        <v>14.717071188789101</v>
      </c>
      <c r="AO4434">
        <v>14.673896990061801</v>
      </c>
      <c r="AP4434">
        <v>14.3739083815301</v>
      </c>
      <c r="AQ4434">
        <v>14.6826648330886</v>
      </c>
    </row>
    <row r="4435" spans="1:43" x14ac:dyDescent="0.75">
      <c r="A4435" s="5" t="s">
        <v>61908</v>
      </c>
      <c r="B4435">
        <v>-1.1611645937906001</v>
      </c>
      <c r="C4435">
        <v>0.63463355413517597</v>
      </c>
      <c r="D4435">
        <v>1.2785459491439499</v>
      </c>
      <c r="E4435">
        <v>-0.44931150393508901</v>
      </c>
      <c r="F4435">
        <v>-4.6456334866316999E-2</v>
      </c>
      <c r="G4435">
        <v>-0.67262084876274297</v>
      </c>
      <c r="H4435">
        <v>0.94687694581937598</v>
      </c>
      <c r="I4435">
        <v>0.60095108523413898</v>
      </c>
      <c r="J4435">
        <v>-1.80265617630413</v>
      </c>
      <c r="K4435">
        <v>0.671201923326182</v>
      </c>
      <c r="L4435" t="s">
        <v>61898</v>
      </c>
      <c r="M4435" t="s">
        <v>61899</v>
      </c>
      <c r="N4435" s="1" t="s">
        <v>61900</v>
      </c>
      <c r="O4435">
        <v>1.0008766586719799</v>
      </c>
      <c r="P4435">
        <v>0.88935852017741901</v>
      </c>
      <c r="Q4435">
        <v>0.94097740887720704</v>
      </c>
      <c r="R4435">
        <v>1.2792639364315401E-2</v>
      </c>
      <c r="S4435" t="s">
        <v>61901</v>
      </c>
      <c r="T4435" t="s">
        <v>61902</v>
      </c>
      <c r="U4435" t="s">
        <v>61903</v>
      </c>
      <c r="V4435" t="s">
        <v>45</v>
      </c>
      <c r="W4435" t="s">
        <v>52691</v>
      </c>
      <c r="X4435" t="s">
        <v>52170</v>
      </c>
      <c r="Y4435" t="s">
        <v>61904</v>
      </c>
      <c r="Z4435" t="s">
        <v>61905</v>
      </c>
      <c r="AA4435" t="s">
        <v>8531</v>
      </c>
      <c r="AB4435" t="s">
        <v>45</v>
      </c>
      <c r="AC4435" t="s">
        <v>61900</v>
      </c>
      <c r="AD4435">
        <v>0.78031700000000004</v>
      </c>
      <c r="AE4435" t="s">
        <v>61906</v>
      </c>
      <c r="AF4435" t="s">
        <v>61909</v>
      </c>
      <c r="AG4435" t="s">
        <v>61910</v>
      </c>
      <c r="AH4435">
        <v>14.453971447698301</v>
      </c>
      <c r="AI4435">
        <v>14.678100820337701</v>
      </c>
      <c r="AJ4435">
        <v>14.758466022459499</v>
      </c>
      <c r="AK4435">
        <v>14.542816169264</v>
      </c>
      <c r="AL4435">
        <v>14.5930955820211</v>
      </c>
      <c r="AM4435">
        <v>14.5149454514896</v>
      </c>
      <c r="AN4435">
        <v>14.717071188789101</v>
      </c>
      <c r="AO4435">
        <v>14.673896990061801</v>
      </c>
      <c r="AP4435">
        <v>14.3739083815301</v>
      </c>
      <c r="AQ4435">
        <v>14.6826648330886</v>
      </c>
    </row>
    <row r="4436" spans="1:43" x14ac:dyDescent="0.75">
      <c r="A4436" s="5" t="s">
        <v>61911</v>
      </c>
      <c r="B4436">
        <v>0.591747506164506</v>
      </c>
      <c r="C4436">
        <v>1.1489828259624399</v>
      </c>
      <c r="D4436">
        <v>-2</v>
      </c>
      <c r="E4436">
        <v>-7.8349577121470795E-2</v>
      </c>
      <c r="F4436">
        <v>0.60853907289862197</v>
      </c>
      <c r="G4436">
        <v>0.318730749367028</v>
      </c>
      <c r="H4436">
        <v>-0.42588382958640503</v>
      </c>
      <c r="I4436">
        <v>0.61682816385208405</v>
      </c>
      <c r="J4436">
        <v>8.4863887300641899E-2</v>
      </c>
      <c r="K4436">
        <v>-0.38938318621564699</v>
      </c>
      <c r="L4436" t="s">
        <v>33529</v>
      </c>
      <c r="M4436" t="s">
        <v>33530</v>
      </c>
      <c r="N4436" s="1" t="s">
        <v>33531</v>
      </c>
      <c r="O4436">
        <v>1.0034922218281099</v>
      </c>
      <c r="P4436">
        <v>0.88943623366803304</v>
      </c>
      <c r="Q4436">
        <v>0.94097740887720704</v>
      </c>
      <c r="R4436">
        <v>-5.0505816150557999E-2</v>
      </c>
      <c r="S4436" t="s">
        <v>33532</v>
      </c>
      <c r="T4436" t="s">
        <v>33533</v>
      </c>
      <c r="U4436" t="s">
        <v>6373</v>
      </c>
      <c r="V4436" t="s">
        <v>45</v>
      </c>
      <c r="W4436" t="s">
        <v>33534</v>
      </c>
      <c r="X4436" t="s">
        <v>11369</v>
      </c>
      <c r="Y4436" t="s">
        <v>33535</v>
      </c>
      <c r="Z4436" t="s">
        <v>33536</v>
      </c>
      <c r="AA4436" t="s">
        <v>45</v>
      </c>
      <c r="AB4436" t="s">
        <v>33537</v>
      </c>
      <c r="AC4436" t="s">
        <v>33531</v>
      </c>
      <c r="AD4436">
        <v>0.99491099999999999</v>
      </c>
      <c r="AE4436" t="s">
        <v>61912</v>
      </c>
      <c r="AF4436" t="s">
        <v>46126</v>
      </c>
      <c r="AG4436" t="s">
        <v>61913</v>
      </c>
      <c r="AH4436">
        <v>14.851821407427501</v>
      </c>
      <c r="AI4436">
        <v>15.1947757220358</v>
      </c>
      <c r="AJ4436">
        <v>12.9637085444016</v>
      </c>
      <c r="AK4436">
        <v>14.439405543331301</v>
      </c>
      <c r="AL4436">
        <v>14.862155892798199</v>
      </c>
      <c r="AM4436">
        <v>14.683791364504099</v>
      </c>
      <c r="AN4436">
        <v>14.225513194583099</v>
      </c>
      <c r="AO4436">
        <v>14.867257470902899</v>
      </c>
      <c r="AP4436">
        <v>14.539856393873301</v>
      </c>
      <c r="AQ4436">
        <v>14.247977766883601</v>
      </c>
    </row>
    <row r="4437" spans="1:43" x14ac:dyDescent="0.75">
      <c r="A4437" s="5" t="s">
        <v>61914</v>
      </c>
      <c r="B4437">
        <v>0.591747506164506</v>
      </c>
      <c r="C4437">
        <v>1.1489828259624399</v>
      </c>
      <c r="D4437">
        <v>-2</v>
      </c>
      <c r="E4437">
        <v>-7.8349577121470795E-2</v>
      </c>
      <c r="F4437">
        <v>0.60853907289862197</v>
      </c>
      <c r="G4437">
        <v>0.318730749367028</v>
      </c>
      <c r="H4437">
        <v>-0.42588382958640503</v>
      </c>
      <c r="I4437">
        <v>0.61682816385208405</v>
      </c>
      <c r="J4437">
        <v>8.4863887300641899E-2</v>
      </c>
      <c r="K4437">
        <v>-0.38938318621564699</v>
      </c>
      <c r="L4437" t="s">
        <v>33529</v>
      </c>
      <c r="M4437" t="s">
        <v>33530</v>
      </c>
      <c r="N4437" s="1" t="s">
        <v>33531</v>
      </c>
      <c r="O4437">
        <v>1.0034922218281099</v>
      </c>
      <c r="P4437">
        <v>0.88943623366803304</v>
      </c>
      <c r="Q4437">
        <v>0.94097740887720704</v>
      </c>
      <c r="R4437">
        <v>-5.0505816150557999E-2</v>
      </c>
      <c r="S4437" t="s">
        <v>33532</v>
      </c>
      <c r="T4437" t="s">
        <v>33533</v>
      </c>
      <c r="U4437" t="s">
        <v>6373</v>
      </c>
      <c r="V4437" t="s">
        <v>45</v>
      </c>
      <c r="W4437" t="s">
        <v>33534</v>
      </c>
      <c r="X4437" t="s">
        <v>11369</v>
      </c>
      <c r="Y4437" t="s">
        <v>33535</v>
      </c>
      <c r="Z4437" t="s">
        <v>33536</v>
      </c>
      <c r="AA4437" t="s">
        <v>45</v>
      </c>
      <c r="AB4437" t="s">
        <v>33537</v>
      </c>
      <c r="AC4437" t="s">
        <v>33531</v>
      </c>
      <c r="AD4437">
        <v>0.99891600000000003</v>
      </c>
      <c r="AE4437" t="s">
        <v>61912</v>
      </c>
      <c r="AF4437" t="s">
        <v>44308</v>
      </c>
      <c r="AG4437" t="s">
        <v>61915</v>
      </c>
      <c r="AH4437">
        <v>14.851821407427501</v>
      </c>
      <c r="AI4437">
        <v>15.1947757220358</v>
      </c>
      <c r="AJ4437">
        <v>12.9637085444016</v>
      </c>
      <c r="AK4437">
        <v>14.439405543331301</v>
      </c>
      <c r="AL4437">
        <v>14.862155892798199</v>
      </c>
      <c r="AM4437">
        <v>14.683791364504099</v>
      </c>
      <c r="AN4437">
        <v>14.225513194583099</v>
      </c>
      <c r="AO4437">
        <v>14.867257470902899</v>
      </c>
      <c r="AP4437">
        <v>14.539856393873301</v>
      </c>
      <c r="AQ4437">
        <v>14.247977766883601</v>
      </c>
    </row>
    <row r="4438" spans="1:43" x14ac:dyDescent="0.75">
      <c r="A4438" s="5" t="s">
        <v>61916</v>
      </c>
      <c r="B4438">
        <v>0.94227530053113295</v>
      </c>
      <c r="C4438">
        <v>-0.33024582087812399</v>
      </c>
      <c r="D4438">
        <v>0.26113060115637499</v>
      </c>
      <c r="E4438">
        <v>0.769692849036827</v>
      </c>
      <c r="F4438">
        <v>-1.8538370743761301</v>
      </c>
      <c r="G4438">
        <v>-1.1405031195675901</v>
      </c>
      <c r="H4438">
        <v>-0.62581060902914998</v>
      </c>
      <c r="I4438">
        <v>1.4324046253990099</v>
      </c>
      <c r="J4438">
        <v>0.19150478035744001</v>
      </c>
      <c r="K4438">
        <v>0.35338846737019702</v>
      </c>
      <c r="L4438" t="s">
        <v>61917</v>
      </c>
      <c r="M4438" t="s">
        <v>61918</v>
      </c>
      <c r="N4438" s="1" t="s">
        <v>61919</v>
      </c>
      <c r="O4438">
        <v>1.00193187472544</v>
      </c>
      <c r="P4438">
        <v>0.89075240803873701</v>
      </c>
      <c r="Q4438">
        <v>0.94215741625738303</v>
      </c>
      <c r="R4438">
        <v>-2.4523377303181E-2</v>
      </c>
      <c r="S4438" t="s">
        <v>61920</v>
      </c>
      <c r="T4438" t="s">
        <v>61921</v>
      </c>
      <c r="U4438" t="s">
        <v>29844</v>
      </c>
      <c r="V4438" t="s">
        <v>45</v>
      </c>
      <c r="W4438" t="s">
        <v>61922</v>
      </c>
      <c r="X4438" t="s">
        <v>61923</v>
      </c>
      <c r="Y4438" t="s">
        <v>61924</v>
      </c>
      <c r="Z4438" t="s">
        <v>61925</v>
      </c>
      <c r="AA4438" t="s">
        <v>45</v>
      </c>
      <c r="AB4438" t="s">
        <v>61926</v>
      </c>
      <c r="AC4438" t="s">
        <v>61919</v>
      </c>
      <c r="AD4438">
        <v>0.99770099999999995</v>
      </c>
      <c r="AE4438" t="s">
        <v>61927</v>
      </c>
      <c r="AF4438" t="s">
        <v>55038</v>
      </c>
      <c r="AG4438" t="s">
        <v>61928</v>
      </c>
      <c r="AH4438">
        <v>12.980153622390301</v>
      </c>
      <c r="AI4438">
        <v>12.610380390661099</v>
      </c>
      <c r="AJ4438">
        <v>12.7822244308622</v>
      </c>
      <c r="AK4438">
        <v>12.930004065141199</v>
      </c>
      <c r="AL4438">
        <v>12.167650402009601</v>
      </c>
      <c r="AM4438">
        <v>12.3749332496841</v>
      </c>
      <c r="AN4438">
        <v>12.5244942351693</v>
      </c>
      <c r="AO4438">
        <v>13.1225769593177</v>
      </c>
      <c r="AP4438">
        <v>12.7619923385727</v>
      </c>
      <c r="AQ4438">
        <v>12.8090330148364</v>
      </c>
    </row>
    <row r="4439" spans="1:43" x14ac:dyDescent="0.75">
      <c r="A4439" s="5" t="s">
        <v>61929</v>
      </c>
      <c r="B4439">
        <v>0.60583945083888302</v>
      </c>
      <c r="C4439">
        <v>0.83414098189399399</v>
      </c>
      <c r="D4439">
        <v>-0.60137936274469495</v>
      </c>
      <c r="E4439">
        <v>-1.0766057956505499</v>
      </c>
      <c r="F4439">
        <v>0.55523863262950202</v>
      </c>
      <c r="G4439">
        <v>-1.5746541305297099</v>
      </c>
      <c r="H4439">
        <v>-0.30295431965332298</v>
      </c>
      <c r="I4439">
        <v>-0.80073655820912604</v>
      </c>
      <c r="J4439">
        <v>1.41317268564115</v>
      </c>
      <c r="K4439">
        <v>0.94793841578376203</v>
      </c>
      <c r="L4439" t="s">
        <v>15005</v>
      </c>
      <c r="M4439" t="s">
        <v>15006</v>
      </c>
      <c r="N4439" s="1" t="s">
        <v>15007</v>
      </c>
      <c r="O4439">
        <v>1.0006215325982899</v>
      </c>
      <c r="P4439">
        <v>0.89185672335944799</v>
      </c>
      <c r="Q4439">
        <v>0.943112856885853</v>
      </c>
      <c r="R4439">
        <v>9.7860160036660204E-3</v>
      </c>
      <c r="S4439" t="s">
        <v>15008</v>
      </c>
      <c r="T4439" t="s">
        <v>15009</v>
      </c>
      <c r="U4439" t="s">
        <v>15010</v>
      </c>
      <c r="V4439" t="s">
        <v>45</v>
      </c>
      <c r="W4439" t="s">
        <v>15011</v>
      </c>
      <c r="X4439" t="s">
        <v>15012</v>
      </c>
      <c r="Y4439" t="s">
        <v>15013</v>
      </c>
      <c r="Z4439" t="s">
        <v>15014</v>
      </c>
      <c r="AA4439" t="s">
        <v>45</v>
      </c>
      <c r="AB4439" t="s">
        <v>15015</v>
      </c>
      <c r="AC4439" t="s">
        <v>15007</v>
      </c>
      <c r="AD4439">
        <v>0.99985999999999997</v>
      </c>
      <c r="AE4439" t="s">
        <v>55331</v>
      </c>
      <c r="AF4439" t="s">
        <v>47190</v>
      </c>
      <c r="AG4439" t="s">
        <v>55332</v>
      </c>
      <c r="AH4439">
        <v>15.7965915302655</v>
      </c>
      <c r="AI4439">
        <v>15.814198116348299</v>
      </c>
      <c r="AJ4439">
        <v>15.7034909633794</v>
      </c>
      <c r="AK4439">
        <v>15.6668415591414</v>
      </c>
      <c r="AL4439">
        <v>15.792689201369299</v>
      </c>
      <c r="AM4439">
        <v>15.628432132621301</v>
      </c>
      <c r="AN4439">
        <v>15.7265054661126</v>
      </c>
      <c r="AO4439">
        <v>15.6881165609084</v>
      </c>
      <c r="AP4439">
        <v>15.858852970346</v>
      </c>
      <c r="AQ4439">
        <v>15.8229741604971</v>
      </c>
    </row>
    <row r="4440" spans="1:43" x14ac:dyDescent="0.75">
      <c r="A4440" s="5" t="s">
        <v>61930</v>
      </c>
      <c r="B4440">
        <v>1.47656919881671</v>
      </c>
      <c r="C4440">
        <v>8.2295257168413599E-2</v>
      </c>
      <c r="D4440">
        <v>-1.10087655621559</v>
      </c>
      <c r="E4440">
        <v>0.53455195182270798</v>
      </c>
      <c r="F4440">
        <v>-0.77421873090917603</v>
      </c>
      <c r="G4440">
        <v>0.30888080331093098</v>
      </c>
      <c r="H4440">
        <v>-0.86101961016722495</v>
      </c>
      <c r="I4440">
        <v>-1.3618018018664499</v>
      </c>
      <c r="J4440">
        <v>1.3895902696097799</v>
      </c>
      <c r="K4440">
        <v>0.30602921842986902</v>
      </c>
      <c r="L4440" t="s">
        <v>15773</v>
      </c>
      <c r="M4440" t="s">
        <v>15774</v>
      </c>
      <c r="N4440" s="1" t="s">
        <v>15775</v>
      </c>
      <c r="O4440">
        <v>1.0010878471317599</v>
      </c>
      <c r="P4440">
        <v>0.89319697867761005</v>
      </c>
      <c r="Q4440">
        <v>0.94431731049016399</v>
      </c>
      <c r="R4440">
        <v>1.7041410395449898E-2</v>
      </c>
      <c r="S4440" t="s">
        <v>15776</v>
      </c>
      <c r="T4440" t="s">
        <v>15777</v>
      </c>
      <c r="U4440" t="s">
        <v>15778</v>
      </c>
      <c r="V4440" t="s">
        <v>45</v>
      </c>
      <c r="W4440" t="s">
        <v>15779</v>
      </c>
      <c r="X4440" t="s">
        <v>15780</v>
      </c>
      <c r="Y4440" t="s">
        <v>15781</v>
      </c>
      <c r="Z4440" t="s">
        <v>15782</v>
      </c>
      <c r="AA4440" t="s">
        <v>15783</v>
      </c>
      <c r="AB4440" t="s">
        <v>15784</v>
      </c>
      <c r="AC4440" t="s">
        <v>15775</v>
      </c>
      <c r="AD4440">
        <v>0.71893399999999996</v>
      </c>
      <c r="AE4440" t="s">
        <v>59361</v>
      </c>
      <c r="AF4440" t="s">
        <v>51469</v>
      </c>
      <c r="AG4440" t="s">
        <v>61931</v>
      </c>
      <c r="AH4440">
        <v>15.961922790657299</v>
      </c>
      <c r="AI4440">
        <v>15.6898419863704</v>
      </c>
      <c r="AJ4440">
        <v>15.458955982566501</v>
      </c>
      <c r="AK4440">
        <v>15.778096067258</v>
      </c>
      <c r="AL4440">
        <v>15.5227005030521</v>
      </c>
      <c r="AM4440">
        <v>15.734058245308301</v>
      </c>
      <c r="AN4440">
        <v>15.505762043301999</v>
      </c>
      <c r="AO4440">
        <v>15.4080386207951</v>
      </c>
      <c r="AP4440">
        <v>15.944949585960799</v>
      </c>
      <c r="AQ4440">
        <v>15.733501782561101</v>
      </c>
    </row>
    <row r="4441" spans="1:43" x14ac:dyDescent="0.75">
      <c r="A4441" s="5" t="s">
        <v>61932</v>
      </c>
      <c r="B4441">
        <v>-0.86828433231115798</v>
      </c>
      <c r="C4441">
        <v>-0.305707252339605</v>
      </c>
      <c r="D4441">
        <v>1.1037443120808199</v>
      </c>
      <c r="E4441">
        <v>0.97209578172575895</v>
      </c>
      <c r="F4441">
        <v>-0.665839873999583</v>
      </c>
      <c r="G4441">
        <v>-0.227504768221505</v>
      </c>
      <c r="H4441">
        <v>0.80360265225292504</v>
      </c>
      <c r="I4441">
        <v>-1.9500639642353299</v>
      </c>
      <c r="J4441">
        <v>0.122715201287835</v>
      </c>
      <c r="K4441">
        <v>1.01524224375989</v>
      </c>
      <c r="L4441" t="s">
        <v>23173</v>
      </c>
      <c r="M4441" t="s">
        <v>23174</v>
      </c>
      <c r="N4441" s="1" t="s">
        <v>23175</v>
      </c>
      <c r="O4441">
        <v>1.00108493268497</v>
      </c>
      <c r="P4441">
        <v>0.893808160783086</v>
      </c>
      <c r="Q4441">
        <v>0.94475059481735502</v>
      </c>
      <c r="R4441">
        <v>1.3263157838753901E-2</v>
      </c>
      <c r="S4441" t="s">
        <v>23176</v>
      </c>
      <c r="T4441" t="s">
        <v>23177</v>
      </c>
      <c r="U4441" t="s">
        <v>2584</v>
      </c>
      <c r="V4441" t="s">
        <v>45</v>
      </c>
      <c r="W4441" t="s">
        <v>23178</v>
      </c>
      <c r="X4441" t="s">
        <v>23179</v>
      </c>
      <c r="Y4441" t="s">
        <v>23180</v>
      </c>
      <c r="Z4441" t="s">
        <v>23181</v>
      </c>
      <c r="AA4441" t="s">
        <v>23182</v>
      </c>
      <c r="AB4441" t="s">
        <v>23183</v>
      </c>
      <c r="AC4441" t="s">
        <v>23175</v>
      </c>
      <c r="AD4441">
        <v>0.912277</v>
      </c>
      <c r="AE4441" t="s">
        <v>61933</v>
      </c>
      <c r="AF4441" t="s">
        <v>46760</v>
      </c>
      <c r="AG4441" t="s">
        <v>61934</v>
      </c>
      <c r="AH4441">
        <v>12.1095095378762</v>
      </c>
      <c r="AI4441">
        <v>12.188548474345501</v>
      </c>
      <c r="AJ4441">
        <v>12.386568544168499</v>
      </c>
      <c r="AK4441">
        <v>12.3680726612087</v>
      </c>
      <c r="AL4441">
        <v>12.1379518531584</v>
      </c>
      <c r="AM4441">
        <v>12.1995354864262</v>
      </c>
      <c r="AN4441">
        <v>12.344400317933401</v>
      </c>
      <c r="AO4441">
        <v>11.957525543779299</v>
      </c>
      <c r="AP4441">
        <v>12.248739435370799</v>
      </c>
      <c r="AQ4441">
        <v>12.3741344980539</v>
      </c>
    </row>
    <row r="4442" spans="1:43" x14ac:dyDescent="0.75">
      <c r="A4442" s="5" t="s">
        <v>61935</v>
      </c>
      <c r="B4442">
        <v>0.51450378567890198</v>
      </c>
      <c r="C4442">
        <v>1.0518838423591801</v>
      </c>
      <c r="D4442">
        <v>-2</v>
      </c>
      <c r="E4442">
        <v>-0.289159141211421</v>
      </c>
      <c r="F4442">
        <v>1.31317306183545</v>
      </c>
      <c r="G4442">
        <v>0.106894539181782</v>
      </c>
      <c r="H4442">
        <v>-0.188988603793216</v>
      </c>
      <c r="I4442">
        <v>0.13181328780830501</v>
      </c>
      <c r="J4442">
        <v>-7.2203081904092803E-2</v>
      </c>
      <c r="K4442">
        <v>-0.176268016386735</v>
      </c>
      <c r="L4442" t="s">
        <v>32932</v>
      </c>
      <c r="M4442" t="s">
        <v>32933</v>
      </c>
      <c r="N4442" s="1" t="s">
        <v>32934</v>
      </c>
      <c r="O4442">
        <v>1.0023935834997599</v>
      </c>
      <c r="P4442">
        <v>0.89406223231789606</v>
      </c>
      <c r="Q4442">
        <v>0.94480630496296603</v>
      </c>
      <c r="R4442">
        <v>3.5025659436495701E-2</v>
      </c>
      <c r="S4442" t="s">
        <v>32935</v>
      </c>
      <c r="T4442" t="s">
        <v>32936</v>
      </c>
      <c r="U4442" t="s">
        <v>32937</v>
      </c>
      <c r="W4442" t="s">
        <v>32938</v>
      </c>
      <c r="X4442" t="s">
        <v>32939</v>
      </c>
      <c r="Y4442" t="s">
        <v>32940</v>
      </c>
      <c r="Z4442" t="s">
        <v>32941</v>
      </c>
      <c r="AA4442" t="s">
        <v>32942</v>
      </c>
      <c r="AB4442" t="s">
        <v>45</v>
      </c>
      <c r="AC4442" t="s">
        <v>32934</v>
      </c>
      <c r="AD4442">
        <v>0.96790299999999996</v>
      </c>
      <c r="AE4442" t="s">
        <v>60923</v>
      </c>
      <c r="AF4442" t="s">
        <v>44597</v>
      </c>
      <c r="AG4442" t="s">
        <v>60924</v>
      </c>
      <c r="AH4442">
        <v>14.877334948263499</v>
      </c>
      <c r="AI4442">
        <v>15.114088574416099</v>
      </c>
      <c r="AJ4442">
        <v>13.596970407229</v>
      </c>
      <c r="AK4442">
        <v>14.523265031115701</v>
      </c>
      <c r="AL4442">
        <v>15.2292048118287</v>
      </c>
      <c r="AM4442">
        <v>14.6977544707935</v>
      </c>
      <c r="AN4442">
        <v>14.567397182416499</v>
      </c>
      <c r="AO4442">
        <v>14.7087329282617</v>
      </c>
      <c r="AP4442">
        <v>14.6188494003499</v>
      </c>
      <c r="AQ4442">
        <v>14.573001493849</v>
      </c>
    </row>
    <row r="4443" spans="1:43" x14ac:dyDescent="0.75">
      <c r="A4443" s="5" t="s">
        <v>61936</v>
      </c>
      <c r="B4443">
        <v>1.28527321580275</v>
      </c>
      <c r="C4443">
        <v>0.42666316028082302</v>
      </c>
      <c r="D4443">
        <v>-0.69483906023124098</v>
      </c>
      <c r="E4443">
        <v>-1.7278030016969801</v>
      </c>
      <c r="F4443">
        <v>0.46779604495871402</v>
      </c>
      <c r="G4443">
        <v>-1.3686468488568999</v>
      </c>
      <c r="H4443">
        <v>0.10404369082213</v>
      </c>
      <c r="I4443">
        <v>1.7138610062155599E-2</v>
      </c>
      <c r="J4443">
        <v>0.25316422576596198</v>
      </c>
      <c r="K4443">
        <v>1.2372099630926601</v>
      </c>
      <c r="L4443" t="s">
        <v>35360</v>
      </c>
      <c r="M4443" t="s">
        <v>35361</v>
      </c>
      <c r="N4443" s="1" t="s">
        <v>35362</v>
      </c>
      <c r="O4443">
        <v>1.0009787796787499</v>
      </c>
      <c r="P4443">
        <v>0.89437838372353295</v>
      </c>
      <c r="Q4443">
        <v>0.94488686447272496</v>
      </c>
      <c r="R4443">
        <v>-1.23513794174634E-2</v>
      </c>
      <c r="S4443" t="s">
        <v>35363</v>
      </c>
      <c r="T4443" t="s">
        <v>35364</v>
      </c>
      <c r="U4443" t="s">
        <v>35365</v>
      </c>
      <c r="V4443" t="s">
        <v>45</v>
      </c>
      <c r="W4443" t="s">
        <v>35366</v>
      </c>
      <c r="X4443" t="s">
        <v>35367</v>
      </c>
      <c r="Y4443" t="s">
        <v>35368</v>
      </c>
      <c r="Z4443" t="s">
        <v>35369</v>
      </c>
      <c r="AA4443" t="s">
        <v>35370</v>
      </c>
      <c r="AB4443" t="s">
        <v>45</v>
      </c>
      <c r="AC4443" t="s">
        <v>35362</v>
      </c>
      <c r="AD4443">
        <v>0.99720699999999995</v>
      </c>
      <c r="AE4443" t="s">
        <v>49367</v>
      </c>
      <c r="AF4443" t="s">
        <v>47671</v>
      </c>
      <c r="AG4443" t="s">
        <v>53199</v>
      </c>
      <c r="AH4443">
        <v>12.788720521244</v>
      </c>
      <c r="AI4443">
        <v>12.6795748063115</v>
      </c>
      <c r="AJ4443">
        <v>12.537010482881</v>
      </c>
      <c r="AK4443">
        <v>12.4057010634703</v>
      </c>
      <c r="AL4443">
        <v>12.6848035805106</v>
      </c>
      <c r="AM4443">
        <v>12.451356660935099</v>
      </c>
      <c r="AN4443">
        <v>12.638563718194501</v>
      </c>
      <c r="AO4443">
        <v>12.627516424827901</v>
      </c>
      <c r="AP4443">
        <v>12.657519782467</v>
      </c>
      <c r="AQ4443">
        <v>12.7826107650802</v>
      </c>
    </row>
    <row r="4444" spans="1:43" x14ac:dyDescent="0.75">
      <c r="A4444" s="5" t="s">
        <v>61937</v>
      </c>
      <c r="B4444">
        <v>0.30627558142426398</v>
      </c>
      <c r="C4444">
        <v>0.58404321619685995</v>
      </c>
      <c r="D4444">
        <v>-1.4533943599993999</v>
      </c>
      <c r="E4444">
        <v>1.67853983051462</v>
      </c>
      <c r="F4444">
        <v>-0.83536771000426802</v>
      </c>
      <c r="G4444">
        <v>-6.8426806005420407E-2</v>
      </c>
      <c r="H4444">
        <v>-0.23482504910066099</v>
      </c>
      <c r="I4444">
        <v>1.01696892128247</v>
      </c>
      <c r="J4444">
        <v>0.32452939120160401</v>
      </c>
      <c r="K4444">
        <v>-1.3183430155101501</v>
      </c>
      <c r="L4444" t="s">
        <v>4859</v>
      </c>
      <c r="M4444" t="s">
        <v>4860</v>
      </c>
      <c r="N4444" s="1" t="s">
        <v>4861</v>
      </c>
      <c r="O4444">
        <v>1.0006556291699</v>
      </c>
      <c r="P4444">
        <v>0.89464280776320604</v>
      </c>
      <c r="Q4444">
        <v>0.94488686447272496</v>
      </c>
      <c r="R4444">
        <v>1.02739989502023E-2</v>
      </c>
      <c r="S4444" t="s">
        <v>4862</v>
      </c>
      <c r="T4444" t="s">
        <v>4863</v>
      </c>
      <c r="U4444" t="s">
        <v>4864</v>
      </c>
      <c r="V4444" t="s">
        <v>45</v>
      </c>
      <c r="W4444" t="s">
        <v>4865</v>
      </c>
      <c r="X4444" t="s">
        <v>4866</v>
      </c>
      <c r="Y4444" t="s">
        <v>4867</v>
      </c>
      <c r="Z4444" t="s">
        <v>4868</v>
      </c>
      <c r="AA4444" t="s">
        <v>3347</v>
      </c>
      <c r="AB4444" t="s">
        <v>4869</v>
      </c>
      <c r="AC4444" t="s">
        <v>4861</v>
      </c>
      <c r="AD4444">
        <v>0.97643000000000002</v>
      </c>
      <c r="AE4444" t="s">
        <v>59776</v>
      </c>
      <c r="AF4444" t="s">
        <v>47773</v>
      </c>
      <c r="AG4444" t="s">
        <v>59777</v>
      </c>
      <c r="AH4444">
        <v>15.703664732993399</v>
      </c>
      <c r="AI4444">
        <v>15.7291361669079</v>
      </c>
      <c r="AJ4444">
        <v>15.5423021010188</v>
      </c>
      <c r="AK4444">
        <v>15.829502065202799</v>
      </c>
      <c r="AL4444">
        <v>15.598975460338099</v>
      </c>
      <c r="AM4444">
        <v>15.6693043327732</v>
      </c>
      <c r="AN4444">
        <v>15.6540455289318</v>
      </c>
      <c r="AO4444">
        <v>15.7688356750813</v>
      </c>
      <c r="AP4444">
        <v>15.7053386166689</v>
      </c>
      <c r="AQ4444">
        <v>15.5546863782549</v>
      </c>
    </row>
    <row r="4445" spans="1:43" x14ac:dyDescent="0.75">
      <c r="A4445" s="5" t="s">
        <v>61938</v>
      </c>
      <c r="B4445">
        <v>-1.05641917874827</v>
      </c>
      <c r="C4445">
        <v>1.0500857241869399</v>
      </c>
      <c r="D4445">
        <v>-0.57548714871958295</v>
      </c>
      <c r="E4445">
        <v>1.6037043319190201</v>
      </c>
      <c r="F4445">
        <v>-1.25175047412423</v>
      </c>
      <c r="G4445">
        <v>-1.21391555552429</v>
      </c>
      <c r="H4445">
        <v>0.31015051435146002</v>
      </c>
      <c r="I4445">
        <v>0.19487823903356499</v>
      </c>
      <c r="J4445">
        <v>0.83198899193928599</v>
      </c>
      <c r="K4445">
        <v>0.10676455568617001</v>
      </c>
      <c r="L4445" t="s">
        <v>39430</v>
      </c>
      <c r="M4445" t="s">
        <v>39431</v>
      </c>
      <c r="N4445" s="1" t="s">
        <v>39432</v>
      </c>
      <c r="O4445">
        <v>1.0007916268199799</v>
      </c>
      <c r="P4445">
        <v>0.89474261271362199</v>
      </c>
      <c r="Q4445">
        <v>0.94488686447272496</v>
      </c>
      <c r="R4445">
        <v>-1.3673272528507099E-2</v>
      </c>
      <c r="S4445" t="s">
        <v>39433</v>
      </c>
      <c r="T4445" t="s">
        <v>39434</v>
      </c>
      <c r="U4445" t="s">
        <v>39435</v>
      </c>
      <c r="V4445" t="s">
        <v>45</v>
      </c>
      <c r="W4445" t="s">
        <v>39436</v>
      </c>
      <c r="X4445" t="s">
        <v>39437</v>
      </c>
      <c r="Y4445" t="s">
        <v>39438</v>
      </c>
      <c r="Z4445" t="s">
        <v>39439</v>
      </c>
      <c r="AA4445" t="s">
        <v>39440</v>
      </c>
      <c r="AB4445" t="s">
        <v>39441</v>
      </c>
      <c r="AC4445" t="s">
        <v>39432</v>
      </c>
      <c r="AD4445">
        <v>1</v>
      </c>
      <c r="AE4445" t="s">
        <v>61939</v>
      </c>
      <c r="AF4445" t="s">
        <v>46110</v>
      </c>
      <c r="AG4445" t="s">
        <v>61940</v>
      </c>
      <c r="AH4445">
        <v>17.122109435657599</v>
      </c>
      <c r="AI4445">
        <v>17.4353650085718</v>
      </c>
      <c r="AJ4445">
        <v>17.193628205155601</v>
      </c>
      <c r="AK4445">
        <v>17.5176929034177</v>
      </c>
      <c r="AL4445">
        <v>17.093061975689299</v>
      </c>
      <c r="AM4445">
        <v>17.098688356660801</v>
      </c>
      <c r="AN4445">
        <v>17.325330216935001</v>
      </c>
      <c r="AO4445">
        <v>17.308188228518301</v>
      </c>
      <c r="AP4445">
        <v>17.4029321304353</v>
      </c>
      <c r="AQ4445">
        <v>17.2950849585852</v>
      </c>
    </row>
    <row r="4446" spans="1:43" x14ac:dyDescent="0.75">
      <c r="A4446" s="5" t="s">
        <v>61941</v>
      </c>
      <c r="B4446">
        <v>1.1202369746480201E-2</v>
      </c>
      <c r="C4446">
        <v>0.305515559483929</v>
      </c>
      <c r="D4446">
        <v>0.67379291221134896</v>
      </c>
      <c r="E4446">
        <v>1.36372525437615</v>
      </c>
      <c r="F4446">
        <v>-2</v>
      </c>
      <c r="G4446">
        <v>-0.43481255493010401</v>
      </c>
      <c r="H4446">
        <v>-0.50126907163012702</v>
      </c>
      <c r="I4446">
        <v>-0.67493803681195297</v>
      </c>
      <c r="J4446">
        <v>0.81529625046905496</v>
      </c>
      <c r="K4446">
        <v>0.602360181096952</v>
      </c>
      <c r="L4446" t="s">
        <v>36238</v>
      </c>
      <c r="M4446" t="s">
        <v>36239</v>
      </c>
      <c r="N4446" s="1" t="s">
        <v>36240</v>
      </c>
      <c r="O4446">
        <v>1.00512455822989</v>
      </c>
      <c r="P4446">
        <v>0.89576901514561602</v>
      </c>
      <c r="Q4446">
        <v>0.94575792508173495</v>
      </c>
      <c r="R4446">
        <v>4.7420900840348799E-2</v>
      </c>
      <c r="S4446" t="s">
        <v>36241</v>
      </c>
      <c r="T4446" t="s">
        <v>36242</v>
      </c>
      <c r="U4446" t="s">
        <v>36243</v>
      </c>
      <c r="V4446" t="s">
        <v>45</v>
      </c>
      <c r="W4446" t="s">
        <v>36244</v>
      </c>
      <c r="X4446" t="s">
        <v>5709</v>
      </c>
      <c r="Y4446" t="s">
        <v>36245</v>
      </c>
      <c r="Z4446" t="s">
        <v>36246</v>
      </c>
      <c r="AA4446" t="s">
        <v>5501</v>
      </c>
      <c r="AB4446" t="s">
        <v>36247</v>
      </c>
      <c r="AC4446" t="s">
        <v>36240</v>
      </c>
      <c r="AD4446">
        <v>0.98324800000000001</v>
      </c>
      <c r="AE4446" t="s">
        <v>46082</v>
      </c>
      <c r="AF4446" t="s">
        <v>45680</v>
      </c>
      <c r="AG4446" t="s">
        <v>46083</v>
      </c>
      <c r="AH4446">
        <v>9.2842350528971291</v>
      </c>
      <c r="AI4446">
        <v>9.4646803792420098</v>
      </c>
      <c r="AJ4446">
        <v>9.6904736138490293</v>
      </c>
      <c r="AK4446">
        <v>10.113475609610299</v>
      </c>
      <c r="AL4446">
        <v>7.9525216330847899</v>
      </c>
      <c r="AM4446">
        <v>9.0107804085104792</v>
      </c>
      <c r="AN4446">
        <v>8.9700354869037504</v>
      </c>
      <c r="AO4446">
        <v>8.8635579174609092</v>
      </c>
      <c r="AP4446">
        <v>9.7772302287108399</v>
      </c>
      <c r="AQ4446">
        <v>9.6466777428955695</v>
      </c>
    </row>
    <row r="4447" spans="1:43" x14ac:dyDescent="0.75">
      <c r="A4447" s="5" t="s">
        <v>61942</v>
      </c>
      <c r="B4447">
        <v>0.93171633647562702</v>
      </c>
      <c r="C4447">
        <v>0.47700073039794999</v>
      </c>
      <c r="D4447">
        <v>-1.17904692147844</v>
      </c>
      <c r="E4447">
        <v>-0.126199960069797</v>
      </c>
      <c r="F4447">
        <v>-0.32087796940932201</v>
      </c>
      <c r="G4447">
        <v>2.6944135663016199E-2</v>
      </c>
      <c r="H4447">
        <v>3.9442319547166801E-2</v>
      </c>
      <c r="I4447">
        <v>-1.9988712007410001</v>
      </c>
      <c r="J4447">
        <v>0.866922801339856</v>
      </c>
      <c r="K4447">
        <v>1.2829697282749899</v>
      </c>
      <c r="L4447" t="s">
        <v>25313</v>
      </c>
      <c r="M4447" t="s">
        <v>25314</v>
      </c>
      <c r="N4447" s="1" t="s">
        <v>25315</v>
      </c>
      <c r="O4447">
        <v>1.00097202800151</v>
      </c>
      <c r="P4447">
        <v>0.89744820626948496</v>
      </c>
      <c r="Q4447">
        <v>0.94731765665161405</v>
      </c>
      <c r="R4447">
        <v>-1.4405693722400401E-2</v>
      </c>
      <c r="S4447" t="s">
        <v>25316</v>
      </c>
      <c r="T4447" t="s">
        <v>25317</v>
      </c>
      <c r="U4447" t="s">
        <v>25318</v>
      </c>
      <c r="V4447" t="s">
        <v>45</v>
      </c>
      <c r="W4447" t="s">
        <v>25319</v>
      </c>
      <c r="X4447" t="s">
        <v>25320</v>
      </c>
      <c r="Y4447" t="s">
        <v>25321</v>
      </c>
      <c r="Z4447" t="s">
        <v>25322</v>
      </c>
      <c r="AA4447" t="s">
        <v>25323</v>
      </c>
      <c r="AB4447" t="s">
        <v>25324</v>
      </c>
      <c r="AC4447" t="s">
        <v>25315</v>
      </c>
      <c r="AD4447">
        <v>0.93252900000000005</v>
      </c>
      <c r="AE4447" t="s">
        <v>61943</v>
      </c>
      <c r="AF4447" t="s">
        <v>44701</v>
      </c>
      <c r="AG4447" t="s">
        <v>61944</v>
      </c>
      <c r="AH4447">
        <v>14.9817899889517</v>
      </c>
      <c r="AI4447">
        <v>14.906465020948</v>
      </c>
      <c r="AJ4447">
        <v>14.6321358914374</v>
      </c>
      <c r="AK4447">
        <v>14.8065430651101</v>
      </c>
      <c r="AL4447">
        <v>14.7742940843659</v>
      </c>
      <c r="AM4447">
        <v>14.831911831778401</v>
      </c>
      <c r="AN4447">
        <v>14.833982192436</v>
      </c>
      <c r="AO4447">
        <v>14.4963296055332</v>
      </c>
      <c r="AP4447">
        <v>14.9710567506469</v>
      </c>
      <c r="AQ4447">
        <v>15.0399761390306</v>
      </c>
    </row>
    <row r="4448" spans="1:43" x14ac:dyDescent="0.75">
      <c r="A4448" s="5" t="s">
        <v>61945</v>
      </c>
      <c r="B4448">
        <v>-1.0380207221409199</v>
      </c>
      <c r="C4448">
        <v>0.43486332741092498</v>
      </c>
      <c r="D4448">
        <v>0.71747984274681398</v>
      </c>
      <c r="E4448">
        <v>2.2617575694386501E-2</v>
      </c>
      <c r="F4448">
        <v>-0.34840132759164899</v>
      </c>
      <c r="G4448">
        <v>-1.2433932754401</v>
      </c>
      <c r="H4448">
        <v>0.59796978192551697</v>
      </c>
      <c r="I4448">
        <v>2</v>
      </c>
      <c r="J4448">
        <v>-0.73080553218231503</v>
      </c>
      <c r="K4448">
        <v>-0.50974272784502905</v>
      </c>
      <c r="L4448" t="s">
        <v>61946</v>
      </c>
      <c r="M4448" t="s">
        <v>61947</v>
      </c>
      <c r="N4448" s="1" t="s">
        <v>61948</v>
      </c>
      <c r="O4448">
        <v>1.0011452103680101</v>
      </c>
      <c r="P4448">
        <v>0.89787907685754298</v>
      </c>
      <c r="Q4448">
        <v>0.94755929568501795</v>
      </c>
      <c r="R4448">
        <v>-1.54886142796169E-2</v>
      </c>
      <c r="S4448" t="s">
        <v>61949</v>
      </c>
      <c r="T4448" t="s">
        <v>61950</v>
      </c>
      <c r="U4448" t="s">
        <v>61951</v>
      </c>
      <c r="V4448" t="s">
        <v>45</v>
      </c>
      <c r="W4448" t="s">
        <v>61952</v>
      </c>
      <c r="X4448" t="s">
        <v>37551</v>
      </c>
      <c r="Y4448" t="s">
        <v>61953</v>
      </c>
      <c r="Z4448" t="s">
        <v>61954</v>
      </c>
      <c r="AA4448" t="s">
        <v>45</v>
      </c>
      <c r="AB4448" t="s">
        <v>61955</v>
      </c>
      <c r="AC4448" t="s">
        <v>61948</v>
      </c>
      <c r="AD4448">
        <v>0.83986499999999997</v>
      </c>
      <c r="AE4448" t="s">
        <v>61956</v>
      </c>
      <c r="AF4448" t="s">
        <v>55206</v>
      </c>
      <c r="AG4448" t="s">
        <v>61957</v>
      </c>
      <c r="AH4448">
        <v>13.3423573147737</v>
      </c>
      <c r="AI4448">
        <v>13.612063077760601</v>
      </c>
      <c r="AJ4448">
        <v>13.663814132383401</v>
      </c>
      <c r="AK4448">
        <v>13.5365750887104</v>
      </c>
      <c r="AL4448">
        <v>13.4686363148308</v>
      </c>
      <c r="AM4448">
        <v>13.304750714851</v>
      </c>
      <c r="AN4448">
        <v>13.6419301611718</v>
      </c>
      <c r="AO4448">
        <v>13.916502953858201</v>
      </c>
      <c r="AP4448">
        <v>13.3986127323228</v>
      </c>
      <c r="AQ4448">
        <v>13.439092437653301</v>
      </c>
    </row>
    <row r="4449" spans="1:43" x14ac:dyDescent="0.75">
      <c r="A4449" s="5" t="s">
        <v>61958</v>
      </c>
      <c r="B4449">
        <v>-0.92248936946739402</v>
      </c>
      <c r="C4449">
        <v>-1.1530691855497399</v>
      </c>
      <c r="D4449">
        <v>0.68564911883028301</v>
      </c>
      <c r="E4449">
        <v>1.2577132971629701</v>
      </c>
      <c r="F4449">
        <v>0.40872596604890299</v>
      </c>
      <c r="G4449">
        <v>-0.795576408196084</v>
      </c>
      <c r="H4449">
        <v>-0.404282551591224</v>
      </c>
      <c r="I4449">
        <v>-0.72132426937514604</v>
      </c>
      <c r="J4449">
        <v>1.8049998762010599</v>
      </c>
      <c r="K4449">
        <v>-0.160346474063709</v>
      </c>
      <c r="L4449" t="s">
        <v>41639</v>
      </c>
      <c r="M4449" t="s">
        <v>41640</v>
      </c>
      <c r="N4449" s="1" t="s">
        <v>41641</v>
      </c>
      <c r="O4449">
        <v>1.0006816087355499</v>
      </c>
      <c r="P4449">
        <v>0.89849294645697597</v>
      </c>
      <c r="Q4449">
        <v>0.94759658811505298</v>
      </c>
      <c r="R4449">
        <v>9.6884421342888806E-3</v>
      </c>
      <c r="S4449" t="s">
        <v>41642</v>
      </c>
      <c r="T4449" t="s">
        <v>41643</v>
      </c>
      <c r="U4449" t="s">
        <v>41644</v>
      </c>
      <c r="V4449" t="s">
        <v>45</v>
      </c>
      <c r="W4449" t="s">
        <v>41645</v>
      </c>
      <c r="X4449" t="s">
        <v>41646</v>
      </c>
      <c r="Y4449" t="s">
        <v>41647</v>
      </c>
      <c r="Z4449" t="s">
        <v>41648</v>
      </c>
      <c r="AA4449" t="s">
        <v>41649</v>
      </c>
      <c r="AB4449" t="s">
        <v>41650</v>
      </c>
      <c r="AC4449" t="s">
        <v>41641</v>
      </c>
      <c r="AD4449">
        <v>0.95446200000000003</v>
      </c>
      <c r="AE4449" t="s">
        <v>61959</v>
      </c>
      <c r="AF4449" t="s">
        <v>49880</v>
      </c>
      <c r="AG4449" t="s">
        <v>61960</v>
      </c>
      <c r="AH4449">
        <v>14.138125375112899</v>
      </c>
      <c r="AI4449">
        <v>14.1179290076045</v>
      </c>
      <c r="AJ4449">
        <v>14.278981398271499</v>
      </c>
      <c r="AK4449">
        <v>14.3290882054512</v>
      </c>
      <c r="AL4449">
        <v>14.254725841735</v>
      </c>
      <c r="AM4449">
        <v>14.149241616122</v>
      </c>
      <c r="AN4449">
        <v>14.183514843787901</v>
      </c>
      <c r="AO4449">
        <v>14.155745322774999</v>
      </c>
      <c r="AP4449">
        <v>14.3770247554513</v>
      </c>
      <c r="AQ4449">
        <v>14.2048810793674</v>
      </c>
    </row>
    <row r="4450" spans="1:43" x14ac:dyDescent="0.75">
      <c r="A4450" s="5" t="s">
        <v>61961</v>
      </c>
      <c r="B4450">
        <v>-7.3390593160386E-2</v>
      </c>
      <c r="C4450">
        <v>-0.68908551885835301</v>
      </c>
      <c r="D4450">
        <v>0.56393611160350199</v>
      </c>
      <c r="E4450">
        <v>1.36149883991233</v>
      </c>
      <c r="F4450">
        <v>-1.3927967251765601</v>
      </c>
      <c r="G4450">
        <v>-0.37442674906775503</v>
      </c>
      <c r="H4450">
        <v>-1.9282717135204599E-2</v>
      </c>
      <c r="I4450">
        <v>1.71022960272909</v>
      </c>
      <c r="J4450">
        <v>-1.1566508175930299</v>
      </c>
      <c r="K4450">
        <v>6.9968566746341804E-2</v>
      </c>
      <c r="L4450" t="s">
        <v>20472</v>
      </c>
      <c r="M4450" t="s">
        <v>20473</v>
      </c>
      <c r="N4450" s="1" t="s">
        <v>20474</v>
      </c>
      <c r="O4450">
        <v>1.00086874509001</v>
      </c>
      <c r="P4450">
        <v>0.89858358128653903</v>
      </c>
      <c r="Q4450">
        <v>0.94759658811505298</v>
      </c>
      <c r="R4450">
        <v>-1.21728438296298E-2</v>
      </c>
      <c r="S4450" t="s">
        <v>20475</v>
      </c>
      <c r="T4450" t="s">
        <v>20476</v>
      </c>
      <c r="U4450" t="s">
        <v>20477</v>
      </c>
      <c r="V4450" t="s">
        <v>45</v>
      </c>
      <c r="W4450" t="s">
        <v>20478</v>
      </c>
      <c r="X4450" t="s">
        <v>15275</v>
      </c>
      <c r="Y4450" t="s">
        <v>20479</v>
      </c>
      <c r="Z4450" t="s">
        <v>20480</v>
      </c>
      <c r="AA4450" t="s">
        <v>20481</v>
      </c>
      <c r="AB4450" t="s">
        <v>20482</v>
      </c>
      <c r="AC4450" t="s">
        <v>20474</v>
      </c>
      <c r="AD4450">
        <v>0.99778999999999995</v>
      </c>
      <c r="AE4450" t="s">
        <v>61962</v>
      </c>
      <c r="AF4450" t="s">
        <v>55385</v>
      </c>
      <c r="AG4450" t="s">
        <v>61963</v>
      </c>
      <c r="AH4450">
        <v>14.008354764120099</v>
      </c>
      <c r="AI4450">
        <v>13.926832540803201</v>
      </c>
      <c r="AJ4450">
        <v>14.0927411830802</v>
      </c>
      <c r="AK4450">
        <v>14.1983439485614</v>
      </c>
      <c r="AL4450">
        <v>13.8336563593574</v>
      </c>
      <c r="AM4450">
        <v>13.9684955161321</v>
      </c>
      <c r="AN4450">
        <v>14.0155190173378</v>
      </c>
      <c r="AO4450">
        <v>14.2445182890298</v>
      </c>
      <c r="AP4450">
        <v>13.864923694217399</v>
      </c>
      <c r="AQ4450">
        <v>14.027336498353501</v>
      </c>
    </row>
    <row r="4451" spans="1:43" x14ac:dyDescent="0.75">
      <c r="A4451" s="5" t="s">
        <v>61964</v>
      </c>
      <c r="B4451">
        <v>0.10466922720270699</v>
      </c>
      <c r="C4451">
        <v>1.0267025741886699</v>
      </c>
      <c r="D4451">
        <v>-2</v>
      </c>
      <c r="E4451">
        <v>1.6122363992597501E-2</v>
      </c>
      <c r="F4451">
        <v>1.32528649358137</v>
      </c>
      <c r="G4451">
        <v>-0.11023211379794599</v>
      </c>
      <c r="H4451">
        <v>-0.53431907135902201</v>
      </c>
      <c r="I4451">
        <v>0.74585944092296397</v>
      </c>
      <c r="J4451">
        <v>2.9505906444451301E-2</v>
      </c>
      <c r="K4451">
        <v>-0.31840937251360002</v>
      </c>
      <c r="L4451" t="s">
        <v>42415</v>
      </c>
      <c r="M4451" t="s">
        <v>42416</v>
      </c>
      <c r="N4451" s="1" t="s">
        <v>42417</v>
      </c>
      <c r="O4451">
        <v>1.0033728331378</v>
      </c>
      <c r="P4451">
        <v>0.89861182021838604</v>
      </c>
      <c r="Q4451">
        <v>0.94759658811505298</v>
      </c>
      <c r="R4451">
        <v>5.1656629721655599E-2</v>
      </c>
      <c r="S4451" t="s">
        <v>42418</v>
      </c>
      <c r="T4451" t="s">
        <v>42419</v>
      </c>
      <c r="U4451" t="s">
        <v>42420</v>
      </c>
      <c r="V4451" t="s">
        <v>45</v>
      </c>
      <c r="W4451" t="s">
        <v>42421</v>
      </c>
      <c r="X4451" t="s">
        <v>42422</v>
      </c>
      <c r="Y4451" t="s">
        <v>42423</v>
      </c>
      <c r="Z4451" t="s">
        <v>42424</v>
      </c>
      <c r="AA4451" t="s">
        <v>45</v>
      </c>
      <c r="AB4451" t="s">
        <v>42425</v>
      </c>
      <c r="AC4451" t="s">
        <v>42417</v>
      </c>
      <c r="AD4451">
        <v>0.99995199999999995</v>
      </c>
      <c r="AE4451" t="s">
        <v>61965</v>
      </c>
      <c r="AF4451" t="s">
        <v>47868</v>
      </c>
      <c r="AG4451" t="s">
        <v>61966</v>
      </c>
      <c r="AH4451">
        <v>15.4133843129566</v>
      </c>
      <c r="AI4451">
        <v>16.0481171390147</v>
      </c>
      <c r="AJ4451">
        <v>13.768195212976201</v>
      </c>
      <c r="AK4451">
        <v>15.3524281654293</v>
      </c>
      <c r="AL4451">
        <v>16.2536639509506</v>
      </c>
      <c r="AM4451">
        <v>15.2654450481319</v>
      </c>
      <c r="AN4451">
        <v>14.973501254616099</v>
      </c>
      <c r="AO4451">
        <v>15.854783181799901</v>
      </c>
      <c r="AP4451">
        <v>15.3616414696454</v>
      </c>
      <c r="AQ4451">
        <v>15.122134678525899</v>
      </c>
    </row>
    <row r="4452" spans="1:43" x14ac:dyDescent="0.75">
      <c r="A4452" s="5" t="s">
        <v>61967</v>
      </c>
      <c r="B4452">
        <v>-0.56270780281668997</v>
      </c>
      <c r="C4452">
        <v>-1.4375901808181599</v>
      </c>
      <c r="D4452">
        <v>-0.83755478026973496</v>
      </c>
      <c r="E4452">
        <v>1.3310449852064701</v>
      </c>
      <c r="F4452">
        <v>1.74639176474025</v>
      </c>
      <c r="G4452">
        <v>-0.53622327666490499</v>
      </c>
      <c r="H4452">
        <v>-0.56372215230016098</v>
      </c>
      <c r="I4452">
        <v>0.45268738700119399</v>
      </c>
      <c r="J4452">
        <v>-0.112618684895502</v>
      </c>
      <c r="K4452">
        <v>0.52029274081728605</v>
      </c>
      <c r="L4452" t="s">
        <v>19606</v>
      </c>
      <c r="M4452" t="s">
        <v>19607</v>
      </c>
      <c r="N4452" s="1" t="s">
        <v>19608</v>
      </c>
      <c r="O4452">
        <v>1.00088979674544</v>
      </c>
      <c r="P4452">
        <v>0.89872225428644203</v>
      </c>
      <c r="Q4452">
        <v>0.94759658811505298</v>
      </c>
      <c r="R4452">
        <v>1.1309791093907499E-2</v>
      </c>
      <c r="S4452" t="s">
        <v>19609</v>
      </c>
      <c r="T4452" t="s">
        <v>19610</v>
      </c>
      <c r="U4452" t="s">
        <v>19611</v>
      </c>
      <c r="V4452" t="s">
        <v>45</v>
      </c>
      <c r="W4452" t="s">
        <v>19612</v>
      </c>
      <c r="X4452" t="s">
        <v>19613</v>
      </c>
      <c r="Y4452" t="s">
        <v>2697</v>
      </c>
      <c r="Z4452" t="s">
        <v>19614</v>
      </c>
      <c r="AA4452" t="s">
        <v>45</v>
      </c>
      <c r="AB4452" t="s">
        <v>19615</v>
      </c>
      <c r="AC4452" t="s">
        <v>19608</v>
      </c>
      <c r="AD4452">
        <v>0.79106299999999996</v>
      </c>
      <c r="AE4452" t="s">
        <v>48871</v>
      </c>
      <c r="AF4452" t="s">
        <v>43799</v>
      </c>
      <c r="AG4452" t="s">
        <v>48872</v>
      </c>
      <c r="AH4452">
        <v>12.6497802183919</v>
      </c>
      <c r="AI4452">
        <v>12.546531070875901</v>
      </c>
      <c r="AJ4452">
        <v>12.6173441826082</v>
      </c>
      <c r="AK4452">
        <v>12.873271245169899</v>
      </c>
      <c r="AL4452">
        <v>12.9222883496272</v>
      </c>
      <c r="AM4452">
        <v>12.6529057868298</v>
      </c>
      <c r="AN4452">
        <v>12.6496605100493</v>
      </c>
      <c r="AO4452">
        <v>12.7696119699241</v>
      </c>
      <c r="AP4452">
        <v>12.702897436089</v>
      </c>
      <c r="AQ4452">
        <v>12.777590408311401</v>
      </c>
    </row>
    <row r="4453" spans="1:43" x14ac:dyDescent="0.75">
      <c r="A4453" s="5" t="s">
        <v>61968</v>
      </c>
      <c r="B4453">
        <v>0.51711706270536095</v>
      </c>
      <c r="C4453">
        <v>0.749596278788356</v>
      </c>
      <c r="D4453">
        <v>0.43787470997693601</v>
      </c>
      <c r="E4453">
        <v>-1.1828079193558001</v>
      </c>
      <c r="F4453">
        <v>-0.32108693511307701</v>
      </c>
      <c r="G4453">
        <v>-1.2562627757459299</v>
      </c>
      <c r="H4453">
        <v>-1.4506410710237101</v>
      </c>
      <c r="I4453">
        <v>0.29453050574937001</v>
      </c>
      <c r="J4453">
        <v>0.74406577811069396</v>
      </c>
      <c r="K4453">
        <v>1.46761436590782</v>
      </c>
      <c r="L4453" t="s">
        <v>18293</v>
      </c>
      <c r="M4453" t="s">
        <v>18294</v>
      </c>
      <c r="N4453" s="1" t="s">
        <v>18295</v>
      </c>
      <c r="O4453">
        <v>1.0013475457812999</v>
      </c>
      <c r="P4453">
        <v>0.899300713198534</v>
      </c>
      <c r="Q4453">
        <v>0.94790637972643099</v>
      </c>
      <c r="R4453">
        <v>1.8080792960795102E-2</v>
      </c>
      <c r="S4453" t="s">
        <v>18296</v>
      </c>
      <c r="T4453" t="s">
        <v>18297</v>
      </c>
      <c r="U4453" t="s">
        <v>18298</v>
      </c>
      <c r="V4453" t="s">
        <v>45</v>
      </c>
      <c r="W4453" t="s">
        <v>18299</v>
      </c>
      <c r="X4453" t="s">
        <v>18300</v>
      </c>
      <c r="Y4453" t="s">
        <v>18301</v>
      </c>
      <c r="Z4453" t="s">
        <v>18302</v>
      </c>
      <c r="AA4453" t="s">
        <v>18303</v>
      </c>
      <c r="AB4453" t="s">
        <v>18304</v>
      </c>
      <c r="AC4453" t="s">
        <v>18295</v>
      </c>
      <c r="AD4453">
        <v>0.99999800000000005</v>
      </c>
      <c r="AE4453" t="s">
        <v>61969</v>
      </c>
      <c r="AF4453" t="s">
        <v>44615</v>
      </c>
      <c r="AG4453" t="s">
        <v>61970</v>
      </c>
      <c r="AH4453">
        <v>13.5430826048283</v>
      </c>
      <c r="AI4453">
        <v>13.595443729127499</v>
      </c>
      <c r="AJ4453">
        <v>13.525234907512001</v>
      </c>
      <c r="AK4453">
        <v>13.1602097408161</v>
      </c>
      <c r="AL4453">
        <v>13.3542945296733</v>
      </c>
      <c r="AM4453">
        <v>13.143665557079499</v>
      </c>
      <c r="AN4453">
        <v>13.099885875387599</v>
      </c>
      <c r="AO4453">
        <v>13.4929495969299</v>
      </c>
      <c r="AP4453">
        <v>13.5941980984931</v>
      </c>
      <c r="AQ4453">
        <v>13.757162419263199</v>
      </c>
    </row>
    <row r="4454" spans="1:43" x14ac:dyDescent="0.75">
      <c r="A4454" s="5" t="s">
        <v>61971</v>
      </c>
      <c r="B4454">
        <v>0.59454395556027095</v>
      </c>
      <c r="C4454">
        <v>0.33581965654265</v>
      </c>
      <c r="D4454">
        <v>0.50623153643845498</v>
      </c>
      <c r="E4454">
        <v>-0.29732352333144302</v>
      </c>
      <c r="F4454">
        <v>-1.38539904568843</v>
      </c>
      <c r="G4454">
        <v>-0.67991326744466696</v>
      </c>
      <c r="H4454">
        <v>-1.25141113314335</v>
      </c>
      <c r="I4454">
        <v>-9.6926348779677499E-2</v>
      </c>
      <c r="J4454">
        <v>2</v>
      </c>
      <c r="K4454">
        <v>0.230095964247471</v>
      </c>
      <c r="L4454" t="s">
        <v>37784</v>
      </c>
      <c r="M4454" t="s">
        <v>37785</v>
      </c>
      <c r="N4454" s="1" t="s">
        <v>37786</v>
      </c>
      <c r="O4454">
        <v>1.00068165929117</v>
      </c>
      <c r="P4454">
        <v>0.89942011989387705</v>
      </c>
      <c r="Q4454">
        <v>0.94790637972643099</v>
      </c>
      <c r="R4454">
        <v>-1.0717076824715101E-2</v>
      </c>
      <c r="S4454" t="s">
        <v>37787</v>
      </c>
      <c r="T4454" t="s">
        <v>37788</v>
      </c>
      <c r="U4454" t="s">
        <v>37789</v>
      </c>
      <c r="V4454" t="s">
        <v>45</v>
      </c>
      <c r="W4454" t="s">
        <v>37790</v>
      </c>
      <c r="X4454" t="s">
        <v>37791</v>
      </c>
      <c r="Y4454" t="s">
        <v>37792</v>
      </c>
      <c r="Z4454" t="s">
        <v>37793</v>
      </c>
      <c r="AA4454" t="s">
        <v>45</v>
      </c>
      <c r="AB4454" t="s">
        <v>37794</v>
      </c>
      <c r="AC4454" t="s">
        <v>37786</v>
      </c>
      <c r="AD4454">
        <v>1</v>
      </c>
      <c r="AE4454" t="s">
        <v>51219</v>
      </c>
      <c r="AF4454" t="s">
        <v>46760</v>
      </c>
      <c r="AG4454" t="s">
        <v>51220</v>
      </c>
      <c r="AH4454">
        <v>15.792122010200799</v>
      </c>
      <c r="AI4454">
        <v>15.76395805976</v>
      </c>
      <c r="AJ4454">
        <v>15.7825085853895</v>
      </c>
      <c r="AK4454">
        <v>15.6950359940413</v>
      </c>
      <c r="AL4454">
        <v>15.576591359332101</v>
      </c>
      <c r="AM4454">
        <v>15.6533884231201</v>
      </c>
      <c r="AN4454">
        <v>15.591176881229</v>
      </c>
      <c r="AO4454">
        <v>15.7168506288243</v>
      </c>
      <c r="AP4454">
        <v>15.9499361636502</v>
      </c>
      <c r="AQ4454">
        <v>15.7524492960237</v>
      </c>
    </row>
    <row r="4455" spans="1:43" x14ac:dyDescent="0.75">
      <c r="A4455" s="5" t="s">
        <v>61972</v>
      </c>
      <c r="B4455">
        <v>0.28526618083917699</v>
      </c>
      <c r="C4455">
        <v>0.91815815694699898</v>
      </c>
      <c r="D4455">
        <v>-1.2799343721748899</v>
      </c>
      <c r="E4455">
        <v>-0.486427172815732</v>
      </c>
      <c r="F4455">
        <v>0.753541560465252</v>
      </c>
      <c r="G4455">
        <v>-0.96707254512302299</v>
      </c>
      <c r="H4455">
        <v>0.22539661456610599</v>
      </c>
      <c r="I4455">
        <v>-1.55633696197869</v>
      </c>
      <c r="J4455">
        <v>1.0082209006406999</v>
      </c>
      <c r="K4455">
        <v>1.0991876386341299</v>
      </c>
      <c r="L4455" t="s">
        <v>17623</v>
      </c>
      <c r="M4455" t="s">
        <v>17624</v>
      </c>
      <c r="N4455" s="1" t="s">
        <v>17625</v>
      </c>
      <c r="O4455">
        <v>1.00225969884657</v>
      </c>
      <c r="P4455">
        <v>0.89971173664508997</v>
      </c>
      <c r="Q4455">
        <v>0.94800077887688405</v>
      </c>
      <c r="R4455">
        <v>2.6668575889678098E-2</v>
      </c>
      <c r="S4455" t="s">
        <v>17626</v>
      </c>
      <c r="T4455" t="s">
        <v>17627</v>
      </c>
      <c r="U4455" t="s">
        <v>1415</v>
      </c>
      <c r="V4455" t="s">
        <v>45</v>
      </c>
      <c r="W4455" t="s">
        <v>12131</v>
      </c>
      <c r="X4455" t="s">
        <v>17628</v>
      </c>
      <c r="Y4455" t="s">
        <v>591</v>
      </c>
      <c r="Z4455" t="s">
        <v>17629</v>
      </c>
      <c r="AA4455" t="s">
        <v>45</v>
      </c>
      <c r="AB4455" t="s">
        <v>17630</v>
      </c>
      <c r="AC4455" t="s">
        <v>17625</v>
      </c>
      <c r="AD4455">
        <v>0.85821400000000003</v>
      </c>
      <c r="AE4455" t="s">
        <v>56085</v>
      </c>
      <c r="AF4455" t="s">
        <v>56086</v>
      </c>
      <c r="AG4455" t="s">
        <v>56087</v>
      </c>
      <c r="AH4455">
        <v>11.914944916016101</v>
      </c>
      <c r="AI4455">
        <v>12.136324011063699</v>
      </c>
      <c r="AJ4455">
        <v>11.367453882672301</v>
      </c>
      <c r="AK4455">
        <v>11.645014528626801</v>
      </c>
      <c r="AL4455">
        <v>12.0787428210112</v>
      </c>
      <c r="AM4455">
        <v>11.4768897275911</v>
      </c>
      <c r="AN4455">
        <v>11.8940031583343</v>
      </c>
      <c r="AO4455">
        <v>11.270771103446901</v>
      </c>
      <c r="AP4455">
        <v>12.1678270312458</v>
      </c>
      <c r="AQ4455">
        <v>12.1996462593236</v>
      </c>
    </row>
    <row r="4456" spans="1:43" x14ac:dyDescent="0.75">
      <c r="A4456" s="5" t="s">
        <v>61973</v>
      </c>
      <c r="B4456">
        <v>-1.25303007234428</v>
      </c>
      <c r="C4456">
        <v>-0.110854348339422</v>
      </c>
      <c r="D4456">
        <v>1.8841741017554801</v>
      </c>
      <c r="E4456">
        <v>-0.61455547997611903</v>
      </c>
      <c r="F4456">
        <v>-0.113261222192145</v>
      </c>
      <c r="G4456">
        <v>-0.71191045632459904</v>
      </c>
      <c r="H4456">
        <v>4.18717085383688E-4</v>
      </c>
      <c r="I4456">
        <v>-0.90933274237300299</v>
      </c>
      <c r="J4456">
        <v>0.428443806306613</v>
      </c>
      <c r="K4456">
        <v>1.3999076964019901</v>
      </c>
      <c r="L4456" t="s">
        <v>19078</v>
      </c>
      <c r="M4456" t="s">
        <v>19079</v>
      </c>
      <c r="N4456" s="1" t="s">
        <v>19080</v>
      </c>
      <c r="O4456">
        <v>1.0009158280575201</v>
      </c>
      <c r="P4456">
        <v>0.90055272064172098</v>
      </c>
      <c r="Q4456">
        <v>0.94867385838593499</v>
      </c>
      <c r="R4456">
        <v>-1.4673113724381201E-2</v>
      </c>
      <c r="S4456" t="s">
        <v>19081</v>
      </c>
      <c r="T4456" t="s">
        <v>17191</v>
      </c>
      <c r="U4456" t="s">
        <v>19082</v>
      </c>
      <c r="V4456" t="s">
        <v>45</v>
      </c>
      <c r="W4456" t="s">
        <v>19083</v>
      </c>
      <c r="X4456" t="s">
        <v>19084</v>
      </c>
      <c r="Y4456" t="s">
        <v>19085</v>
      </c>
      <c r="Z4456" t="s">
        <v>19086</v>
      </c>
      <c r="AA4456" t="s">
        <v>19087</v>
      </c>
      <c r="AB4456" t="s">
        <v>19088</v>
      </c>
      <c r="AC4456" t="s">
        <v>19080</v>
      </c>
      <c r="AD4456">
        <v>0.72708799999999996</v>
      </c>
      <c r="AE4456" t="s">
        <v>58119</v>
      </c>
      <c r="AF4456" t="s">
        <v>58120</v>
      </c>
      <c r="AG4456" t="s">
        <v>58121</v>
      </c>
      <c r="AH4456">
        <v>15.8075396400614</v>
      </c>
      <c r="AI4456">
        <v>16.009432316530798</v>
      </c>
      <c r="AJ4456">
        <v>16.3620765068748</v>
      </c>
      <c r="AK4456">
        <v>15.9203973567873</v>
      </c>
      <c r="AL4456">
        <v>16.0090068739357</v>
      </c>
      <c r="AM4456">
        <v>15.9031887466501</v>
      </c>
      <c r="AN4456">
        <v>16.0291011087538</v>
      </c>
      <c r="AO4456">
        <v>15.868292090306101</v>
      </c>
      <c r="AP4456">
        <v>16.104759458903199</v>
      </c>
      <c r="AQ4456">
        <v>16.276476858198901</v>
      </c>
    </row>
    <row r="4457" spans="1:43" x14ac:dyDescent="0.75">
      <c r="A4457" s="5" t="s">
        <v>61974</v>
      </c>
      <c r="B4457">
        <v>-1.2056221050279301</v>
      </c>
      <c r="C4457">
        <v>1.46908284341538</v>
      </c>
      <c r="D4457">
        <v>0.41233470921426302</v>
      </c>
      <c r="E4457">
        <v>-0.48561976696643799</v>
      </c>
      <c r="F4457">
        <v>2.0787295344295499E-2</v>
      </c>
      <c r="G4457">
        <v>0.89002307436254402</v>
      </c>
      <c r="H4457">
        <v>0.58978947953082295</v>
      </c>
      <c r="I4457">
        <v>-1.9153342356515599</v>
      </c>
      <c r="J4457">
        <v>-0.160008283094312</v>
      </c>
      <c r="K4457">
        <v>0.38456698887295998</v>
      </c>
      <c r="L4457" t="s">
        <v>61975</v>
      </c>
      <c r="M4457" t="s">
        <v>61976</v>
      </c>
      <c r="N4457" s="1" t="s">
        <v>61977</v>
      </c>
      <c r="O4457">
        <v>1.00085117087036</v>
      </c>
      <c r="P4457">
        <v>0.902209787694078</v>
      </c>
      <c r="Q4457">
        <v>0.95020613330204595</v>
      </c>
      <c r="R4457">
        <v>1.3079256075052101E-2</v>
      </c>
      <c r="S4457" t="s">
        <v>61978</v>
      </c>
      <c r="T4457" t="s">
        <v>61979</v>
      </c>
      <c r="U4457" t="s">
        <v>45</v>
      </c>
      <c r="V4457" t="s">
        <v>45</v>
      </c>
      <c r="W4457" t="s">
        <v>61980</v>
      </c>
      <c r="X4457" t="s">
        <v>45</v>
      </c>
      <c r="Y4457" t="s">
        <v>61981</v>
      </c>
      <c r="Z4457" t="s">
        <v>61982</v>
      </c>
      <c r="AA4457" t="s">
        <v>45</v>
      </c>
      <c r="AB4457" t="s">
        <v>61983</v>
      </c>
      <c r="AC4457" t="s">
        <v>61977</v>
      </c>
      <c r="AD4457">
        <v>0.77733699999999994</v>
      </c>
      <c r="AE4457" t="s">
        <v>61984</v>
      </c>
      <c r="AF4457" t="s">
        <v>49898</v>
      </c>
      <c r="AG4457" t="s">
        <v>61985</v>
      </c>
      <c r="AH4457">
        <v>15.185867849604</v>
      </c>
      <c r="AI4457">
        <v>15.600432902825499</v>
      </c>
      <c r="AJ4457">
        <v>15.436642557743999</v>
      </c>
      <c r="AK4457">
        <v>15.297464385802</v>
      </c>
      <c r="AL4457">
        <v>15.375954789336401</v>
      </c>
      <c r="AM4457">
        <v>15.5106817158336</v>
      </c>
      <c r="AN4457">
        <v>15.4641471041215</v>
      </c>
      <c r="AO4457">
        <v>15.075866240875101</v>
      </c>
      <c r="AP4457">
        <v>15.347932435453499</v>
      </c>
      <c r="AQ4457">
        <v>15.4323387086529</v>
      </c>
    </row>
    <row r="4458" spans="1:43" x14ac:dyDescent="0.75">
      <c r="A4458" s="5" t="s">
        <v>61986</v>
      </c>
      <c r="B4458">
        <v>1.08014033683474</v>
      </c>
      <c r="C4458">
        <v>-0.290084007046299</v>
      </c>
      <c r="D4458">
        <v>0.99424300434021196</v>
      </c>
      <c r="E4458">
        <v>-1.1358259522533101</v>
      </c>
      <c r="F4458">
        <v>-0.87047479876165501</v>
      </c>
      <c r="G4458">
        <v>-0.84539984523223199</v>
      </c>
      <c r="H4458">
        <v>6.2521647520307297E-2</v>
      </c>
      <c r="I4458">
        <v>-1.19605639843427</v>
      </c>
      <c r="J4458">
        <v>0.83440262814755395</v>
      </c>
      <c r="K4458">
        <v>1.3665333848850301</v>
      </c>
      <c r="L4458" t="s">
        <v>47289</v>
      </c>
      <c r="M4458" t="s">
        <v>47290</v>
      </c>
      <c r="N4458" s="1" t="s">
        <v>47291</v>
      </c>
      <c r="O4458">
        <v>1.00069374624144</v>
      </c>
      <c r="P4458">
        <v>0.90252634673538101</v>
      </c>
      <c r="Q4458">
        <v>0.95032621608671697</v>
      </c>
      <c r="R4458">
        <v>-1.1586195772437699E-2</v>
      </c>
      <c r="S4458" t="s">
        <v>47292</v>
      </c>
      <c r="T4458" t="s">
        <v>47293</v>
      </c>
      <c r="U4458" t="s">
        <v>47294</v>
      </c>
      <c r="V4458" t="s">
        <v>45</v>
      </c>
      <c r="W4458" t="s">
        <v>47295</v>
      </c>
      <c r="X4458" t="s">
        <v>47296</v>
      </c>
      <c r="Y4458" t="s">
        <v>47297</v>
      </c>
      <c r="Z4458" t="s">
        <v>47298</v>
      </c>
      <c r="AA4458" t="s">
        <v>45</v>
      </c>
      <c r="AB4458" t="s">
        <v>47299</v>
      </c>
      <c r="AC4458" t="s">
        <v>47291</v>
      </c>
      <c r="AD4458">
        <v>0.76827299999999998</v>
      </c>
      <c r="AE4458" t="s">
        <v>61987</v>
      </c>
      <c r="AF4458" t="s">
        <v>61988</v>
      </c>
      <c r="AG4458" t="s">
        <v>61989</v>
      </c>
      <c r="AH4458">
        <v>16.8476369170655</v>
      </c>
      <c r="AI4458">
        <v>16.6688577934564</v>
      </c>
      <c r="AJ4458">
        <v>16.8364295188812</v>
      </c>
      <c r="AK4458">
        <v>16.558510167216401</v>
      </c>
      <c r="AL4458">
        <v>16.593131685131901</v>
      </c>
      <c r="AM4458">
        <v>16.5964033232666</v>
      </c>
      <c r="AN4458">
        <v>16.714863785237601</v>
      </c>
      <c r="AO4458">
        <v>16.550651639209001</v>
      </c>
      <c r="AP4458">
        <v>16.8155744505118</v>
      </c>
      <c r="AQ4458">
        <v>16.885003862388601</v>
      </c>
    </row>
    <row r="4459" spans="1:43" x14ac:dyDescent="0.75">
      <c r="A4459" s="5" t="s">
        <v>61990</v>
      </c>
      <c r="B4459">
        <v>0.21238902328805301</v>
      </c>
      <c r="C4459">
        <v>-0.81079138473382895</v>
      </c>
      <c r="D4459">
        <v>1.2276300429245199</v>
      </c>
      <c r="E4459">
        <v>0.28102993254066799</v>
      </c>
      <c r="F4459">
        <v>-0.71566196735348997</v>
      </c>
      <c r="G4459">
        <v>-1.4994674584946299</v>
      </c>
      <c r="H4459">
        <v>0.20151754856921</v>
      </c>
      <c r="I4459">
        <v>1.1988612694710099</v>
      </c>
      <c r="J4459">
        <v>-1.1587084341034199</v>
      </c>
      <c r="K4459">
        <v>1.0632014278919499</v>
      </c>
      <c r="L4459" t="s">
        <v>27409</v>
      </c>
      <c r="M4459" t="s">
        <v>27410</v>
      </c>
      <c r="N4459" s="1" t="s">
        <v>27411</v>
      </c>
      <c r="O4459">
        <v>1.0013020132863</v>
      </c>
      <c r="P4459">
        <v>0.90311593322129302</v>
      </c>
      <c r="Q4459">
        <v>0.95073366808936599</v>
      </c>
      <c r="R4459">
        <v>1.6689314747990701E-2</v>
      </c>
      <c r="S4459" t="s">
        <v>27412</v>
      </c>
      <c r="T4459" t="s">
        <v>27413</v>
      </c>
      <c r="U4459" t="s">
        <v>27414</v>
      </c>
      <c r="W4459" t="s">
        <v>27415</v>
      </c>
      <c r="X4459" t="s">
        <v>27416</v>
      </c>
      <c r="Y4459" t="s">
        <v>27417</v>
      </c>
      <c r="Z4459" t="s">
        <v>27418</v>
      </c>
      <c r="AA4459" t="s">
        <v>15664</v>
      </c>
      <c r="AB4459" t="s">
        <v>27419</v>
      </c>
      <c r="AC4459" t="s">
        <v>27411</v>
      </c>
      <c r="AD4459">
        <v>0.99997000000000003</v>
      </c>
      <c r="AE4459" t="s">
        <v>47974</v>
      </c>
      <c r="AF4459" t="s">
        <v>44891</v>
      </c>
      <c r="AG4459" t="s">
        <v>52079</v>
      </c>
      <c r="AH4459">
        <v>12.871966314841201</v>
      </c>
      <c r="AI4459">
        <v>12.6525860233749</v>
      </c>
      <c r="AJ4459">
        <v>13.0896443206457</v>
      </c>
      <c r="AK4459">
        <v>12.886683624281799</v>
      </c>
      <c r="AL4459">
        <v>12.6729827385078</v>
      </c>
      <c r="AM4459">
        <v>12.504926865123799</v>
      </c>
      <c r="AN4459">
        <v>12.8696353600323</v>
      </c>
      <c r="AO4459">
        <v>13.0834760028633</v>
      </c>
      <c r="AP4459">
        <v>12.5779890675513</v>
      </c>
      <c r="AQ4459">
        <v>13.054389152340599</v>
      </c>
    </row>
    <row r="4460" spans="1:43" x14ac:dyDescent="0.75">
      <c r="A4460" s="5" t="s">
        <v>61991</v>
      </c>
      <c r="B4460">
        <v>-1.3301103912335399</v>
      </c>
      <c r="C4460">
        <v>-0.140129898312603</v>
      </c>
      <c r="D4460">
        <v>0.62487157384276104</v>
      </c>
      <c r="E4460">
        <v>1.3061986731051001</v>
      </c>
      <c r="F4460">
        <v>-0.26042956712078003</v>
      </c>
      <c r="G4460">
        <v>-1.86128930585858</v>
      </c>
      <c r="H4460">
        <v>-4.6923485502865903E-2</v>
      </c>
      <c r="I4460">
        <v>7.9433942903317095E-2</v>
      </c>
      <c r="J4460">
        <v>1.1663321656032399</v>
      </c>
      <c r="K4460">
        <v>0.46204629257396201</v>
      </c>
      <c r="L4460" t="s">
        <v>53860</v>
      </c>
      <c r="M4460" t="s">
        <v>53861</v>
      </c>
      <c r="N4460" s="1" t="s">
        <v>53862</v>
      </c>
      <c r="O4460">
        <v>1.00103425502884</v>
      </c>
      <c r="P4460">
        <v>0.90378628512441495</v>
      </c>
      <c r="Q4460">
        <v>0.951225942082494</v>
      </c>
      <c r="R4460">
        <v>1.4278239338869601E-2</v>
      </c>
      <c r="S4460" t="s">
        <v>53863</v>
      </c>
      <c r="T4460" t="s">
        <v>53864</v>
      </c>
      <c r="U4460" t="s">
        <v>53865</v>
      </c>
      <c r="V4460" t="s">
        <v>45</v>
      </c>
      <c r="W4460" t="s">
        <v>53866</v>
      </c>
      <c r="X4460" t="s">
        <v>53867</v>
      </c>
      <c r="Y4460" t="s">
        <v>53868</v>
      </c>
      <c r="Z4460" t="s">
        <v>53869</v>
      </c>
      <c r="AA4460" t="s">
        <v>20481</v>
      </c>
      <c r="AB4460" t="s">
        <v>53870</v>
      </c>
      <c r="AC4460" t="s">
        <v>53862</v>
      </c>
      <c r="AD4460">
        <v>0.84745800000000004</v>
      </c>
      <c r="AE4460" t="s">
        <v>61992</v>
      </c>
      <c r="AF4460" t="s">
        <v>47905</v>
      </c>
      <c r="AG4460" t="s">
        <v>61993</v>
      </c>
      <c r="AH4460">
        <v>13.575555110646199</v>
      </c>
      <c r="AI4460">
        <v>13.78751610362</v>
      </c>
      <c r="AJ4460">
        <v>13.923779237872299</v>
      </c>
      <c r="AK4460">
        <v>14.0451381755681</v>
      </c>
      <c r="AL4460">
        <v>13.766088158030399</v>
      </c>
      <c r="AM4460">
        <v>13.4809407780076</v>
      </c>
      <c r="AN4460">
        <v>13.804118160484199</v>
      </c>
      <c r="AO4460">
        <v>13.826625122702399</v>
      </c>
      <c r="AP4460">
        <v>14.0202249572505</v>
      </c>
      <c r="AQ4460">
        <v>13.894776570598101</v>
      </c>
    </row>
    <row r="4461" spans="1:43" x14ac:dyDescent="0.75">
      <c r="A4461" s="5" t="s">
        <v>61994</v>
      </c>
      <c r="B4461">
        <v>-1.98660457506515</v>
      </c>
      <c r="C4461">
        <v>0.33474787282651602</v>
      </c>
      <c r="D4461">
        <v>1.1175701094367401</v>
      </c>
      <c r="E4461">
        <v>-8.1540139879910701E-4</v>
      </c>
      <c r="F4461">
        <v>0.73392208201665698</v>
      </c>
      <c r="G4461">
        <v>-0.46100510316512699</v>
      </c>
      <c r="H4461">
        <v>0.53215187456289903</v>
      </c>
      <c r="I4461">
        <v>1.2350161564691999</v>
      </c>
      <c r="J4461">
        <v>-0.76427537135612</v>
      </c>
      <c r="K4461">
        <v>-0.74070764432682201</v>
      </c>
      <c r="L4461" t="s">
        <v>61299</v>
      </c>
      <c r="M4461" t="s">
        <v>61300</v>
      </c>
      <c r="N4461" s="1" t="s">
        <v>61301</v>
      </c>
      <c r="O4461">
        <v>1.0010492460865501</v>
      </c>
      <c r="P4461">
        <v>0.904637069207466</v>
      </c>
      <c r="Q4461">
        <v>0.95134655768608301</v>
      </c>
      <c r="R4461">
        <v>1.4103311168513599E-2</v>
      </c>
      <c r="S4461" t="s">
        <v>61302</v>
      </c>
      <c r="AC4461" t="s">
        <v>61301</v>
      </c>
      <c r="AD4461">
        <v>1</v>
      </c>
      <c r="AE4461" t="s">
        <v>61303</v>
      </c>
      <c r="AF4461" t="s">
        <v>49926</v>
      </c>
      <c r="AG4461" t="s">
        <v>61306</v>
      </c>
      <c r="AH4461">
        <v>13.0961279634943</v>
      </c>
      <c r="AI4461">
        <v>13.5077910437198</v>
      </c>
      <c r="AJ4461">
        <v>13.646614863206899</v>
      </c>
      <c r="AK4461">
        <v>13.4482830568117</v>
      </c>
      <c r="AL4461">
        <v>13.5785796413974</v>
      </c>
      <c r="AM4461">
        <v>13.366674117898</v>
      </c>
      <c r="AN4461">
        <v>13.542798196329199</v>
      </c>
      <c r="AO4461">
        <v>13.667442463740199</v>
      </c>
      <c r="AP4461">
        <v>13.312892895293199</v>
      </c>
      <c r="AQ4461">
        <v>13.3170723395269</v>
      </c>
    </row>
    <row r="4462" spans="1:43" x14ac:dyDescent="0.75">
      <c r="A4462" s="5" t="s">
        <v>61995</v>
      </c>
      <c r="B4462">
        <v>0.13377153060144101</v>
      </c>
      <c r="C4462">
        <v>0.77409832807136203</v>
      </c>
      <c r="D4462">
        <v>-1.84748075157561</v>
      </c>
      <c r="E4462">
        <v>1.20941540269818</v>
      </c>
      <c r="F4462">
        <v>-8.3993750679925705E-2</v>
      </c>
      <c r="G4462">
        <v>-5.1539360083916403E-3</v>
      </c>
      <c r="H4462">
        <v>0.36868564388442399</v>
      </c>
      <c r="I4462">
        <v>-1.40806832994761</v>
      </c>
      <c r="J4462">
        <v>-0.28219666528076598</v>
      </c>
      <c r="K4462">
        <v>1.14092252823692</v>
      </c>
      <c r="L4462" t="s">
        <v>61996</v>
      </c>
      <c r="M4462" t="s">
        <v>61997</v>
      </c>
      <c r="N4462" s="1" t="s">
        <v>61998</v>
      </c>
      <c r="O4462">
        <v>1.0012487247449</v>
      </c>
      <c r="P4462">
        <v>0.90465374006240795</v>
      </c>
      <c r="Q4462">
        <v>0.95134655768608301</v>
      </c>
      <c r="R4462">
        <v>1.9735777420406098E-2</v>
      </c>
      <c r="S4462" t="s">
        <v>61999</v>
      </c>
      <c r="AC4462" t="s">
        <v>61998</v>
      </c>
      <c r="AD4462">
        <v>1</v>
      </c>
      <c r="AE4462" t="s">
        <v>62000</v>
      </c>
      <c r="AF4462" t="s">
        <v>62001</v>
      </c>
      <c r="AG4462" t="s">
        <v>62002</v>
      </c>
      <c r="AH4462">
        <v>15.850135046932801</v>
      </c>
      <c r="AI4462">
        <v>16.020164855908099</v>
      </c>
      <c r="AJ4462">
        <v>15.324041264192999</v>
      </c>
      <c r="AK4462">
        <v>16.135757205525501</v>
      </c>
      <c r="AL4462">
        <v>15.792310527759099</v>
      </c>
      <c r="AM4462">
        <v>15.813245335862099</v>
      </c>
      <c r="AN4462">
        <v>15.9125131981595</v>
      </c>
      <c r="AO4462">
        <v>15.4407210758236</v>
      </c>
      <c r="AP4462">
        <v>15.7396805209546</v>
      </c>
      <c r="AQ4462">
        <v>16.117569882416699</v>
      </c>
    </row>
    <row r="4463" spans="1:43" x14ac:dyDescent="0.75">
      <c r="A4463" s="5" t="s">
        <v>62003</v>
      </c>
      <c r="B4463">
        <v>-1.1352965874751799</v>
      </c>
      <c r="C4463">
        <v>0.90494737290368998</v>
      </c>
      <c r="D4463">
        <v>1.7263851793568801</v>
      </c>
      <c r="E4463">
        <v>-1.0916769900412799</v>
      </c>
      <c r="F4463">
        <v>-0.19431241731169499</v>
      </c>
      <c r="G4463">
        <v>-0.78638928464785196</v>
      </c>
      <c r="H4463">
        <v>0.36353679905674402</v>
      </c>
      <c r="I4463">
        <v>0.25938676037264302</v>
      </c>
      <c r="J4463">
        <v>-0.98851491523471902</v>
      </c>
      <c r="K4463">
        <v>0.94193408302079196</v>
      </c>
      <c r="L4463" t="s">
        <v>19078</v>
      </c>
      <c r="M4463" t="s">
        <v>19079</v>
      </c>
      <c r="N4463" s="1" t="s">
        <v>19080</v>
      </c>
      <c r="O4463">
        <v>1.00089367145146</v>
      </c>
      <c r="P4463">
        <v>0.90469903644098404</v>
      </c>
      <c r="Q4463">
        <v>0.95134655768608301</v>
      </c>
      <c r="R4463">
        <v>1.21019029039218E-2</v>
      </c>
      <c r="S4463" t="s">
        <v>19081</v>
      </c>
      <c r="T4463" t="s">
        <v>17191</v>
      </c>
      <c r="U4463" t="s">
        <v>19082</v>
      </c>
      <c r="V4463" t="s">
        <v>45</v>
      </c>
      <c r="W4463" t="s">
        <v>19083</v>
      </c>
      <c r="X4463" t="s">
        <v>19084</v>
      </c>
      <c r="Y4463" t="s">
        <v>19085</v>
      </c>
      <c r="Z4463" t="s">
        <v>19086</v>
      </c>
      <c r="AA4463" t="s">
        <v>19087</v>
      </c>
      <c r="AB4463" t="s">
        <v>19088</v>
      </c>
      <c r="AC4463" t="s">
        <v>19080</v>
      </c>
      <c r="AD4463">
        <v>0.99753899999999995</v>
      </c>
      <c r="AE4463" t="s">
        <v>52322</v>
      </c>
      <c r="AF4463" t="s">
        <v>57449</v>
      </c>
      <c r="AG4463" t="s">
        <v>57450</v>
      </c>
      <c r="AH4463">
        <v>13.3843055177715</v>
      </c>
      <c r="AI4463">
        <v>13.6781788691206</v>
      </c>
      <c r="AJ4463">
        <v>13.7964974064109</v>
      </c>
      <c r="AK4463">
        <v>13.390588412136699</v>
      </c>
      <c r="AL4463">
        <v>13.5198433147323</v>
      </c>
      <c r="AM4463">
        <v>13.4345615461599</v>
      </c>
      <c r="AN4463">
        <v>13.600194989309101</v>
      </c>
      <c r="AO4463">
        <v>13.5851933907231</v>
      </c>
      <c r="AP4463">
        <v>13.4054477060468</v>
      </c>
      <c r="AQ4463">
        <v>13.683506373413501</v>
      </c>
    </row>
    <row r="4464" spans="1:43" x14ac:dyDescent="0.75">
      <c r="A4464" s="5" t="s">
        <v>62004</v>
      </c>
      <c r="B4464">
        <v>0.89150930796357497</v>
      </c>
      <c r="C4464">
        <v>-0.52515536758792403</v>
      </c>
      <c r="D4464">
        <v>-1.15226504305509</v>
      </c>
      <c r="E4464">
        <v>0.34827437880918899</v>
      </c>
      <c r="F4464">
        <v>0.256797001659478</v>
      </c>
      <c r="G4464">
        <v>0.117510210186289</v>
      </c>
      <c r="H4464">
        <v>-0.33368749639461398</v>
      </c>
      <c r="I4464">
        <v>-1.6488580292223001</v>
      </c>
      <c r="J4464">
        <v>1.8825238702606999</v>
      </c>
      <c r="K4464">
        <v>0.16335116738067301</v>
      </c>
      <c r="L4464" t="s">
        <v>29474</v>
      </c>
      <c r="M4464" t="s">
        <v>29475</v>
      </c>
      <c r="N4464" s="1" t="s">
        <v>29476</v>
      </c>
      <c r="O4464">
        <v>1.0018916686324</v>
      </c>
      <c r="P4464">
        <v>0.90477389426346</v>
      </c>
      <c r="Q4464">
        <v>0.95134655768608301</v>
      </c>
      <c r="R4464">
        <v>-2.55093451676007E-2</v>
      </c>
      <c r="S4464" t="s">
        <v>29477</v>
      </c>
      <c r="T4464" t="s">
        <v>29478</v>
      </c>
      <c r="U4464" t="s">
        <v>29479</v>
      </c>
      <c r="V4464" t="s">
        <v>45</v>
      </c>
      <c r="W4464" t="s">
        <v>29480</v>
      </c>
      <c r="X4464" t="s">
        <v>29481</v>
      </c>
      <c r="Y4464" t="s">
        <v>29482</v>
      </c>
      <c r="Z4464" t="s">
        <v>29483</v>
      </c>
      <c r="AA4464" t="s">
        <v>29484</v>
      </c>
      <c r="AB4464" t="s">
        <v>45</v>
      </c>
      <c r="AC4464" t="s">
        <v>29476</v>
      </c>
      <c r="AD4464">
        <v>0.91202000000000005</v>
      </c>
      <c r="AE4464" t="s">
        <v>62005</v>
      </c>
      <c r="AF4464" t="s">
        <v>52130</v>
      </c>
      <c r="AG4464" t="s">
        <v>62006</v>
      </c>
      <c r="AH4464">
        <v>13.812248962989701</v>
      </c>
      <c r="AI4464">
        <v>13.3126603251395</v>
      </c>
      <c r="AJ4464">
        <v>13.0915092835726</v>
      </c>
      <c r="AK4464">
        <v>13.6206764596496</v>
      </c>
      <c r="AL4464">
        <v>13.5884168437835</v>
      </c>
      <c r="AM4464">
        <v>13.5392971758596</v>
      </c>
      <c r="AN4464">
        <v>13.3801817186015</v>
      </c>
      <c r="AO4464">
        <v>12.916385122007201</v>
      </c>
      <c r="AP4464">
        <v>14.1617315355505</v>
      </c>
      <c r="AQ4464">
        <v>13.5554630489542</v>
      </c>
    </row>
    <row r="4465" spans="1:43" x14ac:dyDescent="0.75">
      <c r="A4465" s="5" t="s">
        <v>62007</v>
      </c>
      <c r="B4465">
        <v>-1.8032336638115301</v>
      </c>
      <c r="C4465">
        <v>0.83733303812190596</v>
      </c>
      <c r="D4465">
        <v>1.70216169111912</v>
      </c>
      <c r="E4465">
        <v>-1.02610380126102</v>
      </c>
      <c r="F4465">
        <v>9.6014105574301206E-2</v>
      </c>
      <c r="G4465">
        <v>0.41001944669059698</v>
      </c>
      <c r="H4465">
        <v>-0.21754309956007201</v>
      </c>
      <c r="I4465">
        <v>-0.54729217048738499</v>
      </c>
      <c r="J4465">
        <v>-0.18517998204139599</v>
      </c>
      <c r="K4465">
        <v>0.73382443565546596</v>
      </c>
      <c r="L4465" t="s">
        <v>62008</v>
      </c>
      <c r="M4465" t="s">
        <v>62009</v>
      </c>
      <c r="N4465" s="1" t="s">
        <v>62010</v>
      </c>
      <c r="O4465">
        <v>1.0010916336445199</v>
      </c>
      <c r="P4465">
        <v>0.90491468178878698</v>
      </c>
      <c r="Q4465">
        <v>0.95134655768608301</v>
      </c>
      <c r="R4465">
        <v>-1.53055686339254E-2</v>
      </c>
      <c r="S4465" t="s">
        <v>62011</v>
      </c>
      <c r="T4465" t="s">
        <v>62012</v>
      </c>
      <c r="U4465" t="s">
        <v>3403</v>
      </c>
      <c r="V4465" t="s">
        <v>45</v>
      </c>
      <c r="W4465" t="s">
        <v>62013</v>
      </c>
      <c r="X4465" t="s">
        <v>62014</v>
      </c>
      <c r="Y4465" t="s">
        <v>62015</v>
      </c>
      <c r="Z4465" t="s">
        <v>62016</v>
      </c>
      <c r="AA4465" t="s">
        <v>16563</v>
      </c>
      <c r="AB4465" t="s">
        <v>62017</v>
      </c>
      <c r="AC4465" t="s">
        <v>62010</v>
      </c>
      <c r="AD4465">
        <v>0.74013600000000002</v>
      </c>
      <c r="AE4465" t="s">
        <v>62018</v>
      </c>
      <c r="AF4465" t="s">
        <v>47430</v>
      </c>
      <c r="AG4465" t="s">
        <v>62019</v>
      </c>
      <c r="AH4465">
        <v>13.672466790796699</v>
      </c>
      <c r="AI4465">
        <v>14.193743947263201</v>
      </c>
      <c r="AJ4465">
        <v>14.3644707161552</v>
      </c>
      <c r="AK4465">
        <v>13.825880845688401</v>
      </c>
      <c r="AL4465">
        <v>14.047399367173499</v>
      </c>
      <c r="AM4465">
        <v>14.1093875044974</v>
      </c>
      <c r="AN4465">
        <v>13.985499696863201</v>
      </c>
      <c r="AO4465">
        <v>13.920403572643201</v>
      </c>
      <c r="AP4465">
        <v>13.991888535237299</v>
      </c>
      <c r="AQ4465">
        <v>14.1733102010056</v>
      </c>
    </row>
    <row r="4466" spans="1:43" x14ac:dyDescent="0.75">
      <c r="A4466" s="5" t="s">
        <v>62020</v>
      </c>
      <c r="B4466">
        <v>1.2365339718824</v>
      </c>
      <c r="C4466">
        <v>1.24608552698109</v>
      </c>
      <c r="D4466">
        <v>-1.7570752257650699</v>
      </c>
      <c r="E4466">
        <v>1.25244875288509E-2</v>
      </c>
      <c r="F4466">
        <v>-0.93064535236618096</v>
      </c>
      <c r="G4466">
        <v>-0.52198690474678899</v>
      </c>
      <c r="H4466">
        <v>-0.64684565912750902</v>
      </c>
      <c r="I4466">
        <v>8.9035710384681804E-2</v>
      </c>
      <c r="J4466">
        <v>1.11389454488572</v>
      </c>
      <c r="K4466">
        <v>0.15847890034283099</v>
      </c>
      <c r="L4466" t="s">
        <v>44539</v>
      </c>
      <c r="M4466" t="s">
        <v>44540</v>
      </c>
      <c r="N4466" s="1" t="s">
        <v>44541</v>
      </c>
      <c r="O4466">
        <v>1.0008809349432599</v>
      </c>
      <c r="P4466">
        <v>0.90819410708009796</v>
      </c>
      <c r="Q4466">
        <v>0.95458036523741496</v>
      </c>
      <c r="R4466">
        <v>-1.3298018798270301E-2</v>
      </c>
      <c r="S4466" t="s">
        <v>44542</v>
      </c>
      <c r="T4466" t="s">
        <v>44543</v>
      </c>
      <c r="U4466" t="s">
        <v>45</v>
      </c>
      <c r="V4466" t="s">
        <v>45</v>
      </c>
      <c r="W4466" t="s">
        <v>44544</v>
      </c>
      <c r="X4466" t="s">
        <v>1274</v>
      </c>
      <c r="Y4466" t="s">
        <v>45</v>
      </c>
      <c r="Z4466" t="s">
        <v>44545</v>
      </c>
      <c r="AA4466" t="s">
        <v>45</v>
      </c>
      <c r="AB4466" t="s">
        <v>44546</v>
      </c>
      <c r="AC4466" t="s">
        <v>44541</v>
      </c>
      <c r="AD4466">
        <v>0.99849600000000005</v>
      </c>
      <c r="AE4466" t="s">
        <v>53941</v>
      </c>
      <c r="AF4466" t="s">
        <v>47594</v>
      </c>
      <c r="AG4466" t="s">
        <v>53942</v>
      </c>
      <c r="AH4466">
        <v>15.315462565253201</v>
      </c>
      <c r="AI4466">
        <v>15.3171114774874</v>
      </c>
      <c r="AJ4466">
        <v>14.7986672602587</v>
      </c>
      <c r="AK4466">
        <v>15.1041583124202</v>
      </c>
      <c r="AL4466">
        <v>14.941336209437299</v>
      </c>
      <c r="AM4466">
        <v>15.011884084304199</v>
      </c>
      <c r="AN4466">
        <v>14.9903293609615</v>
      </c>
      <c r="AO4466">
        <v>15.117366663324001</v>
      </c>
      <c r="AP4466">
        <v>15.294290970734799</v>
      </c>
      <c r="AQ4466">
        <v>15.1293548395236</v>
      </c>
    </row>
    <row r="4467" spans="1:43" x14ac:dyDescent="0.75">
      <c r="A4467" s="5" t="s">
        <v>62021</v>
      </c>
      <c r="B4467">
        <v>-0.10946285491233899</v>
      </c>
      <c r="C4467">
        <v>-0.635951191941033</v>
      </c>
      <c r="D4467">
        <v>-0.75149163590058699</v>
      </c>
      <c r="E4467">
        <v>1.4067582086777399</v>
      </c>
      <c r="F4467">
        <v>0.38279233788046901</v>
      </c>
      <c r="G4467">
        <v>1.6525508410585401</v>
      </c>
      <c r="H4467">
        <v>-1.5059707906731301</v>
      </c>
      <c r="I4467">
        <v>0.59691591557202495</v>
      </c>
      <c r="J4467">
        <v>-0.54425084608214502</v>
      </c>
      <c r="K4467">
        <v>-0.49188998367951398</v>
      </c>
      <c r="L4467" t="s">
        <v>62022</v>
      </c>
      <c r="M4467" t="s">
        <v>62023</v>
      </c>
      <c r="N4467" s="1" t="s">
        <v>62024</v>
      </c>
      <c r="O4467">
        <v>1.0005504151018501</v>
      </c>
      <c r="P4467">
        <v>0.90929546937698602</v>
      </c>
      <c r="Q4467">
        <v>0.95552392885035098</v>
      </c>
      <c r="R4467">
        <v>7.77806574312301E-3</v>
      </c>
      <c r="S4467" t="s">
        <v>62025</v>
      </c>
      <c r="T4467" t="s">
        <v>62026</v>
      </c>
      <c r="U4467" t="s">
        <v>45</v>
      </c>
      <c r="V4467" t="s">
        <v>45</v>
      </c>
      <c r="W4467" t="s">
        <v>62027</v>
      </c>
      <c r="X4467" t="s">
        <v>62028</v>
      </c>
      <c r="Y4467" t="s">
        <v>4341</v>
      </c>
      <c r="Z4467" t="s">
        <v>62029</v>
      </c>
      <c r="AA4467" t="s">
        <v>45</v>
      </c>
      <c r="AB4467" t="s">
        <v>62030</v>
      </c>
      <c r="AC4467" t="s">
        <v>62024</v>
      </c>
      <c r="AD4467">
        <v>0.999996</v>
      </c>
      <c r="AE4467" t="s">
        <v>62031</v>
      </c>
      <c r="AF4467" t="s">
        <v>43975</v>
      </c>
      <c r="AG4467" t="s">
        <v>62032</v>
      </c>
      <c r="AH4467">
        <v>14.127888043313201</v>
      </c>
      <c r="AI4467">
        <v>14.092904848621499</v>
      </c>
      <c r="AJ4467">
        <v>14.085227615221401</v>
      </c>
      <c r="AK4467">
        <v>14.2286353019564</v>
      </c>
      <c r="AL4467">
        <v>14.160596572707499</v>
      </c>
      <c r="AM4467">
        <v>14.244967309538699</v>
      </c>
      <c r="AN4467">
        <v>14.035095277416501</v>
      </c>
      <c r="AO4467">
        <v>14.174824289220201</v>
      </c>
      <c r="AP4467">
        <v>14.0989979960416</v>
      </c>
      <c r="AQ4467">
        <v>14.1024771808873</v>
      </c>
    </row>
    <row r="4468" spans="1:43" x14ac:dyDescent="0.75">
      <c r="A4468" s="5" t="s">
        <v>62033</v>
      </c>
      <c r="B4468">
        <v>-0.60447055243679004</v>
      </c>
      <c r="C4468">
        <v>-0.209807657343313</v>
      </c>
      <c r="D4468">
        <v>0.85031467378766801</v>
      </c>
      <c r="E4468">
        <v>-0.70994106323608397</v>
      </c>
      <c r="F4468">
        <v>0.49403411381258</v>
      </c>
      <c r="G4468">
        <v>0.61486421064505004</v>
      </c>
      <c r="H4468">
        <v>-0.22214165692433199</v>
      </c>
      <c r="I4468">
        <v>-2</v>
      </c>
      <c r="J4468">
        <v>0.60634050112089999</v>
      </c>
      <c r="K4468">
        <v>1.3208491904964901</v>
      </c>
      <c r="L4468" t="s">
        <v>48316</v>
      </c>
      <c r="M4468" t="s">
        <v>48317</v>
      </c>
      <c r="N4468" s="1" t="s">
        <v>48318</v>
      </c>
      <c r="O4468">
        <v>1.0010022611284199</v>
      </c>
      <c r="P4468">
        <v>0.91088687346990704</v>
      </c>
      <c r="Q4468">
        <v>0.95582261001467705</v>
      </c>
      <c r="R4468">
        <v>-1.49637491514714E-2</v>
      </c>
      <c r="S4468" t="s">
        <v>48319</v>
      </c>
      <c r="T4468" t="s">
        <v>48320</v>
      </c>
      <c r="U4468" t="s">
        <v>48321</v>
      </c>
      <c r="V4468" t="s">
        <v>45</v>
      </c>
      <c r="W4468" t="s">
        <v>48322</v>
      </c>
      <c r="X4468" t="s">
        <v>48323</v>
      </c>
      <c r="Y4468" t="s">
        <v>48324</v>
      </c>
      <c r="Z4468" t="s">
        <v>48325</v>
      </c>
      <c r="AA4468" t="s">
        <v>48326</v>
      </c>
      <c r="AB4468" t="s">
        <v>48327</v>
      </c>
      <c r="AC4468" t="s">
        <v>48318</v>
      </c>
      <c r="AD4468">
        <v>0.98784700000000003</v>
      </c>
      <c r="AE4468" t="s">
        <v>48328</v>
      </c>
      <c r="AF4468" t="s">
        <v>47749</v>
      </c>
      <c r="AG4468" t="s">
        <v>48329</v>
      </c>
      <c r="AH4468">
        <v>14.811754919342601</v>
      </c>
      <c r="AI4468">
        <v>14.8938367093028</v>
      </c>
      <c r="AJ4468">
        <v>15.1143204172919</v>
      </c>
      <c r="AK4468">
        <v>14.7898192156775</v>
      </c>
      <c r="AL4468">
        <v>15.040221366040001</v>
      </c>
      <c r="AM4468">
        <v>15.065351548665101</v>
      </c>
      <c r="AN4468">
        <v>14.891271490287799</v>
      </c>
      <c r="AO4468">
        <v>14.4923875937374</v>
      </c>
      <c r="AP4468">
        <v>15.063578791855299</v>
      </c>
      <c r="AQ4468">
        <v>15.2121819488664</v>
      </c>
    </row>
    <row r="4469" spans="1:43" x14ac:dyDescent="0.75">
      <c r="A4469" s="5" t="s">
        <v>62034</v>
      </c>
      <c r="B4469">
        <v>-0.60447055243679004</v>
      </c>
      <c r="C4469">
        <v>-0.209807657343313</v>
      </c>
      <c r="D4469">
        <v>0.85031467378766801</v>
      </c>
      <c r="E4469">
        <v>-0.70994106323608397</v>
      </c>
      <c r="F4469">
        <v>0.49403411381258</v>
      </c>
      <c r="G4469">
        <v>0.61486421064505004</v>
      </c>
      <c r="H4469">
        <v>-0.22214165692433199</v>
      </c>
      <c r="I4469">
        <v>-2</v>
      </c>
      <c r="J4469">
        <v>0.60634050112089999</v>
      </c>
      <c r="K4469">
        <v>1.3208491904964901</v>
      </c>
      <c r="L4469" t="s">
        <v>48316</v>
      </c>
      <c r="M4469" t="s">
        <v>48317</v>
      </c>
      <c r="N4469" s="1" t="s">
        <v>48318</v>
      </c>
      <c r="O4469">
        <v>1.0010022611284199</v>
      </c>
      <c r="P4469">
        <v>0.91088687346990704</v>
      </c>
      <c r="Q4469">
        <v>0.95582261001467705</v>
      </c>
      <c r="R4469">
        <v>-1.49637491514714E-2</v>
      </c>
      <c r="S4469" t="s">
        <v>48319</v>
      </c>
      <c r="T4469" t="s">
        <v>48320</v>
      </c>
      <c r="U4469" t="s">
        <v>48321</v>
      </c>
      <c r="V4469" t="s">
        <v>45</v>
      </c>
      <c r="W4469" t="s">
        <v>48322</v>
      </c>
      <c r="X4469" t="s">
        <v>48323</v>
      </c>
      <c r="Y4469" t="s">
        <v>48324</v>
      </c>
      <c r="Z4469" t="s">
        <v>48325</v>
      </c>
      <c r="AA4469" t="s">
        <v>48326</v>
      </c>
      <c r="AB4469" t="s">
        <v>48327</v>
      </c>
      <c r="AC4469" t="s">
        <v>48318</v>
      </c>
      <c r="AD4469">
        <v>0.96731500000000004</v>
      </c>
      <c r="AE4469" t="s">
        <v>48328</v>
      </c>
      <c r="AF4469" t="s">
        <v>46528</v>
      </c>
      <c r="AG4469" t="s">
        <v>48331</v>
      </c>
      <c r="AH4469">
        <v>14.811754919342601</v>
      </c>
      <c r="AI4469">
        <v>14.8938367093028</v>
      </c>
      <c r="AJ4469">
        <v>15.1143204172919</v>
      </c>
      <c r="AK4469">
        <v>14.7898192156775</v>
      </c>
      <c r="AL4469">
        <v>15.040221366040001</v>
      </c>
      <c r="AM4469">
        <v>15.065351548665101</v>
      </c>
      <c r="AN4469">
        <v>14.891271490287799</v>
      </c>
      <c r="AO4469">
        <v>14.4923875937374</v>
      </c>
      <c r="AP4469">
        <v>15.063578791855299</v>
      </c>
      <c r="AQ4469">
        <v>15.2121819488664</v>
      </c>
    </row>
    <row r="4470" spans="1:43" x14ac:dyDescent="0.75">
      <c r="A4470" s="5" t="s">
        <v>62035</v>
      </c>
      <c r="B4470">
        <v>-0.60447055243679004</v>
      </c>
      <c r="C4470">
        <v>-0.209807657343313</v>
      </c>
      <c r="D4470">
        <v>0.85031467378766801</v>
      </c>
      <c r="E4470">
        <v>-0.70994106323608397</v>
      </c>
      <c r="F4470">
        <v>0.49403411381258</v>
      </c>
      <c r="G4470">
        <v>0.61486421064505004</v>
      </c>
      <c r="H4470">
        <v>-0.22214165692433199</v>
      </c>
      <c r="I4470">
        <v>-2</v>
      </c>
      <c r="J4470">
        <v>0.60634050112089999</v>
      </c>
      <c r="K4470">
        <v>1.3208491904964901</v>
      </c>
      <c r="L4470" t="s">
        <v>48316</v>
      </c>
      <c r="M4470" t="s">
        <v>48317</v>
      </c>
      <c r="N4470" s="1" t="s">
        <v>48318</v>
      </c>
      <c r="O4470">
        <v>1.0010022611284199</v>
      </c>
      <c r="P4470">
        <v>0.91088687346990704</v>
      </c>
      <c r="Q4470">
        <v>0.95582261001467705</v>
      </c>
      <c r="R4470">
        <v>-1.49637491514714E-2</v>
      </c>
      <c r="S4470" t="s">
        <v>48319</v>
      </c>
      <c r="T4470" t="s">
        <v>48320</v>
      </c>
      <c r="U4470" t="s">
        <v>48321</v>
      </c>
      <c r="V4470" t="s">
        <v>45</v>
      </c>
      <c r="W4470" t="s">
        <v>48322</v>
      </c>
      <c r="X4470" t="s">
        <v>48323</v>
      </c>
      <c r="Y4470" t="s">
        <v>48324</v>
      </c>
      <c r="Z4470" t="s">
        <v>48325</v>
      </c>
      <c r="AA4470" t="s">
        <v>48326</v>
      </c>
      <c r="AB4470" t="s">
        <v>48327</v>
      </c>
      <c r="AC4470" t="s">
        <v>48318</v>
      </c>
      <c r="AD4470">
        <v>0.99498299999999995</v>
      </c>
      <c r="AE4470" t="s">
        <v>48328</v>
      </c>
      <c r="AF4470" t="s">
        <v>62036</v>
      </c>
      <c r="AG4470" t="s">
        <v>62037</v>
      </c>
      <c r="AH4470">
        <v>14.811754919342601</v>
      </c>
      <c r="AI4470">
        <v>14.8938367093028</v>
      </c>
      <c r="AJ4470">
        <v>15.1143204172919</v>
      </c>
      <c r="AK4470">
        <v>14.7898192156775</v>
      </c>
      <c r="AL4470">
        <v>15.040221366040001</v>
      </c>
      <c r="AM4470">
        <v>15.065351548665101</v>
      </c>
      <c r="AN4470">
        <v>14.891271490287799</v>
      </c>
      <c r="AO4470">
        <v>14.4923875937374</v>
      </c>
      <c r="AP4470">
        <v>15.063578791855299</v>
      </c>
      <c r="AQ4470">
        <v>15.2121819488664</v>
      </c>
    </row>
    <row r="4471" spans="1:43" x14ac:dyDescent="0.75">
      <c r="A4471" s="5" t="s">
        <v>62038</v>
      </c>
      <c r="B4471">
        <v>0.21035916971398899</v>
      </c>
      <c r="C4471">
        <v>0.38131681861083899</v>
      </c>
      <c r="D4471">
        <v>-2</v>
      </c>
      <c r="E4471">
        <v>1.69712331556311</v>
      </c>
      <c r="F4471">
        <v>3.4438797203069298E-2</v>
      </c>
      <c r="G4471">
        <v>-0.62127578474485101</v>
      </c>
      <c r="H4471">
        <v>4.70429705950123E-2</v>
      </c>
      <c r="I4471">
        <v>-0.35846485015673402</v>
      </c>
      <c r="J4471">
        <v>-0.19768591195914101</v>
      </c>
      <c r="K4471">
        <v>0.93028629217203196</v>
      </c>
      <c r="L4471" t="s">
        <v>32828</v>
      </c>
      <c r="M4471" t="s">
        <v>32829</v>
      </c>
      <c r="N4471" s="1" t="s">
        <v>32830</v>
      </c>
      <c r="O4471">
        <v>1.00075579881444</v>
      </c>
      <c r="P4471">
        <v>0.910957211028119</v>
      </c>
      <c r="Q4471">
        <v>0.95582261001467705</v>
      </c>
      <c r="R4471">
        <v>1.0846709195309501E-2</v>
      </c>
      <c r="S4471" t="s">
        <v>32831</v>
      </c>
      <c r="T4471" t="s">
        <v>32832</v>
      </c>
      <c r="U4471" t="s">
        <v>32833</v>
      </c>
      <c r="V4471" t="s">
        <v>45</v>
      </c>
      <c r="W4471" t="s">
        <v>32834</v>
      </c>
      <c r="X4471" t="s">
        <v>32835</v>
      </c>
      <c r="Y4471" t="s">
        <v>32836</v>
      </c>
      <c r="Z4471" t="s">
        <v>32837</v>
      </c>
      <c r="AA4471" t="s">
        <v>45</v>
      </c>
      <c r="AB4471" t="s">
        <v>32838</v>
      </c>
      <c r="AC4471" t="s">
        <v>32830</v>
      </c>
      <c r="AD4471">
        <v>0.98915699999999995</v>
      </c>
      <c r="AE4471" t="s">
        <v>55247</v>
      </c>
      <c r="AF4471" t="s">
        <v>43863</v>
      </c>
      <c r="AG4471" t="s">
        <v>55248</v>
      </c>
      <c r="AH4471">
        <v>14.385248883688099</v>
      </c>
      <c r="AI4471">
        <v>14.4084167131603</v>
      </c>
      <c r="AJ4471">
        <v>14.0690177579413</v>
      </c>
      <c r="AK4471">
        <v>14.586732107274599</v>
      </c>
      <c r="AL4471">
        <v>14.3614085161039</v>
      </c>
      <c r="AM4471">
        <v>14.272547422639599</v>
      </c>
      <c r="AN4471">
        <v>14.363116607796</v>
      </c>
      <c r="AO4471">
        <v>14.308163020744001</v>
      </c>
      <c r="AP4471">
        <v>14.329951452247</v>
      </c>
      <c r="AQ4471">
        <v>14.482811928765001</v>
      </c>
    </row>
    <row r="4472" spans="1:43" x14ac:dyDescent="0.75">
      <c r="A4472" s="5" t="s">
        <v>62039</v>
      </c>
      <c r="B4472">
        <v>0.21035916971398899</v>
      </c>
      <c r="C4472">
        <v>0.38131681861083899</v>
      </c>
      <c r="D4472">
        <v>-2</v>
      </c>
      <c r="E4472">
        <v>1.69712331556311</v>
      </c>
      <c r="F4472">
        <v>3.4438797203069298E-2</v>
      </c>
      <c r="G4472">
        <v>-0.62127578474485101</v>
      </c>
      <c r="H4472">
        <v>4.70429705950123E-2</v>
      </c>
      <c r="I4472">
        <v>-0.35846485015673402</v>
      </c>
      <c r="J4472">
        <v>-0.19768591195914101</v>
      </c>
      <c r="K4472">
        <v>0.93028629217203196</v>
      </c>
      <c r="L4472" t="s">
        <v>32828</v>
      </c>
      <c r="M4472" t="s">
        <v>32829</v>
      </c>
      <c r="N4472" s="1" t="s">
        <v>32830</v>
      </c>
      <c r="O4472">
        <v>1.00075579881444</v>
      </c>
      <c r="P4472">
        <v>0.910957211028119</v>
      </c>
      <c r="Q4472">
        <v>0.95582261001467705</v>
      </c>
      <c r="R4472">
        <v>1.0846709195309501E-2</v>
      </c>
      <c r="S4472" t="s">
        <v>32831</v>
      </c>
      <c r="T4472" t="s">
        <v>32832</v>
      </c>
      <c r="U4472" t="s">
        <v>32833</v>
      </c>
      <c r="V4472" t="s">
        <v>45</v>
      </c>
      <c r="W4472" t="s">
        <v>32834</v>
      </c>
      <c r="X4472" t="s">
        <v>32835</v>
      </c>
      <c r="Y4472" t="s">
        <v>32836</v>
      </c>
      <c r="Z4472" t="s">
        <v>32837</v>
      </c>
      <c r="AA4472" t="s">
        <v>45</v>
      </c>
      <c r="AB4472" t="s">
        <v>32838</v>
      </c>
      <c r="AC4472" t="s">
        <v>32830</v>
      </c>
      <c r="AD4472">
        <v>0.89316899999999999</v>
      </c>
      <c r="AE4472" t="s">
        <v>55253</v>
      </c>
      <c r="AF4472" t="s">
        <v>49898</v>
      </c>
      <c r="AG4472" t="s">
        <v>55254</v>
      </c>
      <c r="AH4472">
        <v>14.385248883688099</v>
      </c>
      <c r="AI4472">
        <v>14.4084167131603</v>
      </c>
      <c r="AJ4472">
        <v>14.0690177579413</v>
      </c>
      <c r="AK4472">
        <v>14.586732107274599</v>
      </c>
      <c r="AL4472">
        <v>14.3614085161039</v>
      </c>
      <c r="AM4472">
        <v>14.272547422639599</v>
      </c>
      <c r="AN4472">
        <v>14.363116607796</v>
      </c>
      <c r="AO4472">
        <v>14.308163020744001</v>
      </c>
      <c r="AP4472">
        <v>14.329951452247</v>
      </c>
      <c r="AQ4472">
        <v>14.482811928765001</v>
      </c>
    </row>
    <row r="4473" spans="1:43" x14ac:dyDescent="0.75">
      <c r="A4473" s="5" t="s">
        <v>62040</v>
      </c>
      <c r="B4473">
        <v>0.65212749868810005</v>
      </c>
      <c r="C4473">
        <v>-0.63229961306094495</v>
      </c>
      <c r="D4473">
        <v>0.97053026282638399</v>
      </c>
      <c r="E4473">
        <v>-0.79891002038949199</v>
      </c>
      <c r="F4473">
        <v>2.0660477881617699E-3</v>
      </c>
      <c r="G4473">
        <v>1.4348207536153901</v>
      </c>
      <c r="H4473">
        <v>-1.45129086112572</v>
      </c>
      <c r="I4473">
        <v>-0.70422190840502497</v>
      </c>
      <c r="J4473">
        <v>1.2109257007191101</v>
      </c>
      <c r="K4473">
        <v>-0.68374786065592696</v>
      </c>
      <c r="L4473" t="s">
        <v>62041</v>
      </c>
      <c r="M4473" t="s">
        <v>62042</v>
      </c>
      <c r="N4473" s="1" t="s">
        <v>62043</v>
      </c>
      <c r="O4473">
        <v>1.00085824659283</v>
      </c>
      <c r="P4473">
        <v>0.91115329224720898</v>
      </c>
      <c r="Q4473">
        <v>0.95582261001467705</v>
      </c>
      <c r="R4473">
        <v>1.1586722733337501E-2</v>
      </c>
      <c r="S4473" t="s">
        <v>62044</v>
      </c>
      <c r="AC4473" t="s">
        <v>62043</v>
      </c>
      <c r="AD4473">
        <v>0.99676600000000004</v>
      </c>
      <c r="AE4473" t="s">
        <v>62045</v>
      </c>
      <c r="AF4473" t="s">
        <v>49187</v>
      </c>
      <c r="AG4473" t="s">
        <v>62046</v>
      </c>
      <c r="AH4473">
        <v>13.6038679750804</v>
      </c>
      <c r="AI4473">
        <v>13.4116042720535</v>
      </c>
      <c r="AJ4473">
        <v>13.6515291416249</v>
      </c>
      <c r="AK4473">
        <v>13.3866646444305</v>
      </c>
      <c r="AL4473">
        <v>13.5065613855497</v>
      </c>
      <c r="AM4473">
        <v>13.721027993076</v>
      </c>
      <c r="AN4473">
        <v>13.2890108693923</v>
      </c>
      <c r="AO4473">
        <v>13.400838346368401</v>
      </c>
      <c r="AP4473">
        <v>13.687513524590001</v>
      </c>
      <c r="AQ4473">
        <v>13.403903071645599</v>
      </c>
    </row>
    <row r="4474" spans="1:43" x14ac:dyDescent="0.75">
      <c r="A4474" s="5" t="s">
        <v>62047</v>
      </c>
      <c r="B4474">
        <v>-1.3503188511069499</v>
      </c>
      <c r="C4474">
        <v>0.73405146628010398</v>
      </c>
      <c r="D4474">
        <v>1.46338281632584</v>
      </c>
      <c r="E4474">
        <v>-0.34252647624459998</v>
      </c>
      <c r="F4474">
        <v>-0.31622488666596499</v>
      </c>
      <c r="G4474">
        <v>0.76798866644695296</v>
      </c>
      <c r="H4474">
        <v>0.53464418751467502</v>
      </c>
      <c r="I4474">
        <v>0.120139189742151</v>
      </c>
      <c r="J4474">
        <v>-1.8280726776740299</v>
      </c>
      <c r="K4474">
        <v>0.21693656538179301</v>
      </c>
      <c r="L4474" t="s">
        <v>62048</v>
      </c>
      <c r="M4474" t="s">
        <v>62049</v>
      </c>
      <c r="N4474" s="1" t="s">
        <v>62050</v>
      </c>
      <c r="O4474">
        <v>1.0009778502795501</v>
      </c>
      <c r="P4474">
        <v>0.91126443101663301</v>
      </c>
      <c r="Q4474">
        <v>0.95582261001467705</v>
      </c>
      <c r="R4474">
        <v>1.23879821485779E-2</v>
      </c>
      <c r="S4474" t="s">
        <v>62051</v>
      </c>
      <c r="T4474" t="s">
        <v>62052</v>
      </c>
      <c r="U4474" t="s">
        <v>62053</v>
      </c>
      <c r="W4474" t="s">
        <v>62054</v>
      </c>
      <c r="X4474" t="s">
        <v>62055</v>
      </c>
      <c r="Y4474" t="s">
        <v>62056</v>
      </c>
      <c r="Z4474" t="s">
        <v>62057</v>
      </c>
      <c r="AA4474" t="s">
        <v>32243</v>
      </c>
      <c r="AB4474" t="s">
        <v>62058</v>
      </c>
      <c r="AC4474" t="s">
        <v>62050</v>
      </c>
      <c r="AD4474">
        <v>0.813473</v>
      </c>
      <c r="AE4474" t="s">
        <v>62059</v>
      </c>
      <c r="AF4474" t="s">
        <v>50557</v>
      </c>
      <c r="AG4474" t="s">
        <v>62060</v>
      </c>
      <c r="AH4474">
        <v>12.452768592393401</v>
      </c>
      <c r="AI4474">
        <v>12.7954711905629</v>
      </c>
      <c r="AJ4474">
        <v>12.9153845027523</v>
      </c>
      <c r="AK4474">
        <v>12.618465187859099</v>
      </c>
      <c r="AL4474">
        <v>12.622789574466101</v>
      </c>
      <c r="AM4474">
        <v>12.8010509892075</v>
      </c>
      <c r="AN4474">
        <v>12.7626855612739</v>
      </c>
      <c r="AO4474">
        <v>12.6945345525468</v>
      </c>
      <c r="AP4474">
        <v>12.374218501613299</v>
      </c>
      <c r="AQ4474">
        <v>12.710449532649401</v>
      </c>
    </row>
    <row r="4475" spans="1:43" x14ac:dyDescent="0.75">
      <c r="A4475" s="5" t="s">
        <v>62061</v>
      </c>
      <c r="B4475">
        <v>1.24292946243897</v>
      </c>
      <c r="C4475">
        <v>-0.45362706948953102</v>
      </c>
      <c r="D4475">
        <v>-0.63576744648196803</v>
      </c>
      <c r="E4475">
        <v>0.41830052566006498</v>
      </c>
      <c r="F4475">
        <v>-0.40879815986944401</v>
      </c>
      <c r="G4475">
        <v>0.62098602711891004</v>
      </c>
      <c r="H4475">
        <v>-3.6778113517877499E-2</v>
      </c>
      <c r="I4475">
        <v>-2</v>
      </c>
      <c r="J4475">
        <v>1.37961226524591</v>
      </c>
      <c r="K4475">
        <v>-7.5757329979865201E-2</v>
      </c>
      <c r="L4475" t="s">
        <v>9665</v>
      </c>
      <c r="M4475" t="s">
        <v>45267</v>
      </c>
      <c r="N4475" s="1" t="s">
        <v>9667</v>
      </c>
      <c r="O4475">
        <v>1.00538154943747</v>
      </c>
      <c r="P4475">
        <v>0.91135865121742299</v>
      </c>
      <c r="Q4475">
        <v>0.95582261001467705</v>
      </c>
      <c r="R4475">
        <v>6.7618422822755903E-2</v>
      </c>
      <c r="S4475" t="s">
        <v>45268</v>
      </c>
      <c r="T4475" t="s">
        <v>9669</v>
      </c>
      <c r="U4475" t="s">
        <v>9670</v>
      </c>
      <c r="V4475" t="s">
        <v>45</v>
      </c>
      <c r="W4475" t="s">
        <v>9671</v>
      </c>
      <c r="X4475" t="s">
        <v>9672</v>
      </c>
      <c r="Y4475" t="s">
        <v>9673</v>
      </c>
      <c r="Z4475" t="s">
        <v>9674</v>
      </c>
      <c r="AA4475" t="s">
        <v>9675</v>
      </c>
      <c r="AB4475" t="s">
        <v>9676</v>
      </c>
      <c r="AC4475" t="s">
        <v>9667</v>
      </c>
      <c r="AD4475">
        <v>0.99659200000000003</v>
      </c>
      <c r="AE4475" t="s">
        <v>62062</v>
      </c>
      <c r="AF4475" t="s">
        <v>45154</v>
      </c>
      <c r="AG4475" t="s">
        <v>62063</v>
      </c>
      <c r="AH4475">
        <v>13.8874082790734</v>
      </c>
      <c r="AI4475">
        <v>12.1283251077156</v>
      </c>
      <c r="AJ4475">
        <v>11.939471941928099</v>
      </c>
      <c r="AK4475">
        <v>13.032387619282201</v>
      </c>
      <c r="AL4475">
        <v>12.174806188079801</v>
      </c>
      <c r="AM4475">
        <v>13.242543100684999</v>
      </c>
      <c r="AN4475">
        <v>12.5605370438627</v>
      </c>
      <c r="AO4475">
        <v>10.4719770996719</v>
      </c>
      <c r="AP4475">
        <v>14.029128530480699</v>
      </c>
      <c r="AQ4475">
        <v>12.5201212472649</v>
      </c>
    </row>
    <row r="4476" spans="1:43" x14ac:dyDescent="0.75">
      <c r="A4476" s="5" t="s">
        <v>62064</v>
      </c>
      <c r="B4476">
        <v>0.70085998571417496</v>
      </c>
      <c r="C4476">
        <v>1.0675034020824199</v>
      </c>
      <c r="D4476">
        <v>-1.8755320935261801</v>
      </c>
      <c r="E4476">
        <v>-0.58923843475759397</v>
      </c>
      <c r="F4476">
        <v>0.86104437590515903</v>
      </c>
      <c r="G4476">
        <v>0.33461527683222297</v>
      </c>
      <c r="H4476">
        <v>-0.393285871324554</v>
      </c>
      <c r="I4476">
        <v>0.89693078832146</v>
      </c>
      <c r="J4476">
        <v>0.26958440948324702</v>
      </c>
      <c r="K4476">
        <v>-1.27248183873037</v>
      </c>
      <c r="L4476" t="s">
        <v>36568</v>
      </c>
      <c r="M4476" t="s">
        <v>36569</v>
      </c>
      <c r="N4476" s="1" t="s">
        <v>36570</v>
      </c>
      <c r="O4476">
        <v>1.0023153075290401</v>
      </c>
      <c r="P4476">
        <v>0.91158475227954205</v>
      </c>
      <c r="Q4476">
        <v>0.95582261001467705</v>
      </c>
      <c r="R4476">
        <v>3.4508134043798898E-2</v>
      </c>
      <c r="S4476" t="s">
        <v>36571</v>
      </c>
      <c r="T4476" t="s">
        <v>36572</v>
      </c>
      <c r="U4476" t="s">
        <v>36573</v>
      </c>
      <c r="V4476" t="s">
        <v>45</v>
      </c>
      <c r="W4476" t="s">
        <v>36574</v>
      </c>
      <c r="X4476" t="s">
        <v>36575</v>
      </c>
      <c r="Y4476" t="s">
        <v>36576</v>
      </c>
      <c r="Z4476" t="s">
        <v>36577</v>
      </c>
      <c r="AA4476" t="s">
        <v>45</v>
      </c>
      <c r="AB4476" t="s">
        <v>36578</v>
      </c>
      <c r="AC4476" t="s">
        <v>36570</v>
      </c>
      <c r="AD4476">
        <v>0.98789099999999996</v>
      </c>
      <c r="AE4476" t="s">
        <v>53944</v>
      </c>
      <c r="AF4476" t="s">
        <v>46634</v>
      </c>
      <c r="AG4476" t="s">
        <v>53945</v>
      </c>
      <c r="AH4476">
        <v>15.288847983338499</v>
      </c>
      <c r="AI4476">
        <v>15.4809700771983</v>
      </c>
      <c r="AJ4476">
        <v>13.9388119025867</v>
      </c>
      <c r="AK4476">
        <v>14.612833090500001</v>
      </c>
      <c r="AL4476">
        <v>15.3727850160882</v>
      </c>
      <c r="AM4476">
        <v>15.0969348132279</v>
      </c>
      <c r="AN4476">
        <v>14.7155127380901</v>
      </c>
      <c r="AO4476">
        <v>15.391589588560301</v>
      </c>
      <c r="AP4476">
        <v>15.0628584713577</v>
      </c>
      <c r="AQ4476">
        <v>14.254811788256699</v>
      </c>
    </row>
    <row r="4477" spans="1:43" x14ac:dyDescent="0.75">
      <c r="A4477" s="5" t="s">
        <v>62065</v>
      </c>
      <c r="B4477">
        <v>1.39939192077676</v>
      </c>
      <c r="C4477">
        <v>-0.44828614595457</v>
      </c>
      <c r="D4477">
        <v>-1.86531326831753</v>
      </c>
      <c r="E4477">
        <v>1.65591081551025</v>
      </c>
      <c r="F4477">
        <v>-0.55409778821206801</v>
      </c>
      <c r="G4477">
        <v>0.240433758333606</v>
      </c>
      <c r="H4477">
        <v>-0.45892402681948302</v>
      </c>
      <c r="I4477">
        <v>-0.106442842350974</v>
      </c>
      <c r="J4477">
        <v>0.17614411622808099</v>
      </c>
      <c r="K4477">
        <v>-3.8816539194027597E-2</v>
      </c>
      <c r="L4477" t="s">
        <v>11820</v>
      </c>
      <c r="M4477" t="s">
        <v>11821</v>
      </c>
      <c r="N4477" s="1" t="s">
        <v>11822</v>
      </c>
      <c r="O4477">
        <v>1.00067036238971</v>
      </c>
      <c r="P4477">
        <v>0.91161683286779205</v>
      </c>
      <c r="Q4477">
        <v>0.95582261001467705</v>
      </c>
      <c r="R4477">
        <v>1.23401099836293E-2</v>
      </c>
      <c r="S4477" t="s">
        <v>11823</v>
      </c>
      <c r="T4477" t="s">
        <v>11824</v>
      </c>
      <c r="U4477" t="s">
        <v>11825</v>
      </c>
      <c r="V4477" t="s">
        <v>45</v>
      </c>
      <c r="W4477" t="s">
        <v>11826</v>
      </c>
      <c r="X4477" t="s">
        <v>11827</v>
      </c>
      <c r="Y4477" t="s">
        <v>11828</v>
      </c>
      <c r="Z4477" t="s">
        <v>11829</v>
      </c>
      <c r="AA4477" t="s">
        <v>756</v>
      </c>
      <c r="AB4477" t="s">
        <v>11830</v>
      </c>
      <c r="AC4477" t="s">
        <v>11822</v>
      </c>
      <c r="AD4477">
        <v>0.99613200000000002</v>
      </c>
      <c r="AE4477" t="s">
        <v>61160</v>
      </c>
      <c r="AF4477" t="s">
        <v>44200</v>
      </c>
      <c r="AG4477" t="s">
        <v>61161</v>
      </c>
      <c r="AH4477">
        <v>18.6444072191474</v>
      </c>
      <c r="AI4477">
        <v>18.3405708917265</v>
      </c>
      <c r="AJ4477">
        <v>18.107551771963799</v>
      </c>
      <c r="AK4477">
        <v>18.686589761817199</v>
      </c>
      <c r="AL4477">
        <v>18.323170987835901</v>
      </c>
      <c r="AM4477">
        <v>18.453825538252001</v>
      </c>
      <c r="AN4477">
        <v>18.338821574726001</v>
      </c>
      <c r="AO4477">
        <v>18.396784371656</v>
      </c>
      <c r="AP4477">
        <v>18.4432536052404</v>
      </c>
      <c r="AQ4477">
        <v>18.407904992698299</v>
      </c>
    </row>
    <row r="4478" spans="1:43" x14ac:dyDescent="0.75">
      <c r="A4478" s="5" t="s">
        <v>62066</v>
      </c>
      <c r="B4478">
        <v>-0.96165076102148805</v>
      </c>
      <c r="C4478">
        <v>-1.1754189318025099</v>
      </c>
      <c r="D4478">
        <v>1.10105810801545</v>
      </c>
      <c r="E4478">
        <v>-0.22622313857731799</v>
      </c>
      <c r="F4478">
        <v>1.0715270741773699</v>
      </c>
      <c r="G4478">
        <v>-0.27669587814228702</v>
      </c>
      <c r="H4478">
        <v>7.8857881729947205E-2</v>
      </c>
      <c r="I4478">
        <v>-1.5278211777936901</v>
      </c>
      <c r="J4478">
        <v>0.83840364403178602</v>
      </c>
      <c r="K4478">
        <v>1.07796317938278</v>
      </c>
      <c r="L4478" t="s">
        <v>59558</v>
      </c>
      <c r="M4478" t="s">
        <v>59559</v>
      </c>
      <c r="N4478" s="1" t="s">
        <v>59560</v>
      </c>
      <c r="O4478">
        <v>1.0008082134748499</v>
      </c>
      <c r="P4478">
        <v>0.91195003008741204</v>
      </c>
      <c r="Q4478">
        <v>0.95595834253130896</v>
      </c>
      <c r="R4478">
        <v>-1.16408556752319E-2</v>
      </c>
      <c r="S4478" t="s">
        <v>59561</v>
      </c>
      <c r="T4478" t="s">
        <v>59562</v>
      </c>
      <c r="U4478" t="s">
        <v>59563</v>
      </c>
      <c r="V4478" t="s">
        <v>45</v>
      </c>
      <c r="W4478" t="s">
        <v>59564</v>
      </c>
      <c r="X4478" t="s">
        <v>59565</v>
      </c>
      <c r="Y4478" t="s">
        <v>59566</v>
      </c>
      <c r="Z4478" t="s">
        <v>59567</v>
      </c>
      <c r="AA4478" t="s">
        <v>45</v>
      </c>
      <c r="AB4478" t="s">
        <v>45</v>
      </c>
      <c r="AC4478" t="s">
        <v>59560</v>
      </c>
      <c r="AD4478">
        <v>0.99933700000000003</v>
      </c>
      <c r="AE4478" t="s">
        <v>61072</v>
      </c>
      <c r="AF4478" t="s">
        <v>61073</v>
      </c>
      <c r="AG4478" t="s">
        <v>61074</v>
      </c>
      <c r="AH4478">
        <v>14.262266007532199</v>
      </c>
      <c r="AI4478">
        <v>14.229644814382</v>
      </c>
      <c r="AJ4478">
        <v>14.577037024113499</v>
      </c>
      <c r="AK4478">
        <v>14.3744928485632</v>
      </c>
      <c r="AL4478">
        <v>14.5725305648253</v>
      </c>
      <c r="AM4478">
        <v>14.3667906682987</v>
      </c>
      <c r="AN4478">
        <v>14.421048455291499</v>
      </c>
      <c r="AO4478">
        <v>14.175867950917899</v>
      </c>
      <c r="AP4478">
        <v>14.536955743677501</v>
      </c>
      <c r="AQ4478">
        <v>14.573512719606599</v>
      </c>
    </row>
    <row r="4479" spans="1:43" x14ac:dyDescent="0.75">
      <c r="A4479" s="5" t="s">
        <v>62067</v>
      </c>
      <c r="B4479">
        <v>0.71857691267009705</v>
      </c>
      <c r="C4479">
        <v>-0.29640282130617501</v>
      </c>
      <c r="D4479">
        <v>-0.17329247849473101</v>
      </c>
      <c r="E4479">
        <v>0.475174319238858</v>
      </c>
      <c r="F4479">
        <v>-0.91196581379784403</v>
      </c>
      <c r="G4479">
        <v>-2</v>
      </c>
      <c r="H4479">
        <v>8.0911806809498998E-2</v>
      </c>
      <c r="I4479">
        <v>1.44809036648995</v>
      </c>
      <c r="J4479">
        <v>-0.29650953630931998</v>
      </c>
      <c r="K4479">
        <v>0.989542463143254</v>
      </c>
      <c r="L4479" t="s">
        <v>40646</v>
      </c>
      <c r="M4479" t="s">
        <v>40647</v>
      </c>
      <c r="N4479" s="1" t="s">
        <v>40648</v>
      </c>
      <c r="O4479">
        <v>1.00076653067166</v>
      </c>
      <c r="P4479">
        <v>0.91290251865338701</v>
      </c>
      <c r="Q4479">
        <v>0.95674304612948202</v>
      </c>
      <c r="R4479">
        <v>-1.1628204166072501E-2</v>
      </c>
      <c r="S4479" t="s">
        <v>40649</v>
      </c>
      <c r="T4479" t="s">
        <v>40650</v>
      </c>
      <c r="U4479" t="s">
        <v>40651</v>
      </c>
      <c r="V4479" t="s">
        <v>45</v>
      </c>
      <c r="W4479" t="s">
        <v>40652</v>
      </c>
      <c r="X4479" t="s">
        <v>40653</v>
      </c>
      <c r="Y4479" t="s">
        <v>40654</v>
      </c>
      <c r="Z4479" t="s">
        <v>40655</v>
      </c>
      <c r="AA4479" t="s">
        <v>40656</v>
      </c>
      <c r="AB4479" t="s">
        <v>40657</v>
      </c>
      <c r="AC4479" t="s">
        <v>40648</v>
      </c>
      <c r="AD4479">
        <v>0.99974099999999999</v>
      </c>
      <c r="AE4479" t="s">
        <v>62068</v>
      </c>
      <c r="AF4479" t="s">
        <v>45075</v>
      </c>
      <c r="AG4479" t="s">
        <v>62069</v>
      </c>
      <c r="AH4479">
        <v>15.286894944854399</v>
      </c>
      <c r="AI4479">
        <v>15.129872979524899</v>
      </c>
      <c r="AJ4479">
        <v>15.1489187075661</v>
      </c>
      <c r="AK4479">
        <v>15.249239460407299</v>
      </c>
      <c r="AL4479">
        <v>15.034642594494001</v>
      </c>
      <c r="AM4479">
        <v>14.861039448310899</v>
      </c>
      <c r="AN4479">
        <v>15.1882452627056</v>
      </c>
      <c r="AO4479">
        <v>15.3997539827431</v>
      </c>
      <c r="AP4479">
        <v>15.1298564702302</v>
      </c>
      <c r="AQ4479">
        <v>15.3288145436874</v>
      </c>
    </row>
    <row r="4480" spans="1:43" x14ac:dyDescent="0.75">
      <c r="A4480" s="5" t="s">
        <v>62070</v>
      </c>
      <c r="B4480">
        <v>1.1444676502067901</v>
      </c>
      <c r="C4480">
        <v>-0.221630845879496</v>
      </c>
      <c r="D4480">
        <v>-0.87581901645039595</v>
      </c>
      <c r="E4480">
        <v>-0.38247121364160103</v>
      </c>
      <c r="F4480">
        <v>0.49647021038623701</v>
      </c>
      <c r="G4480">
        <v>1.14441895777878</v>
      </c>
      <c r="H4480">
        <v>-1.1608848744635201</v>
      </c>
      <c r="I4480">
        <v>-1.1357690432752701</v>
      </c>
      <c r="J4480">
        <v>1.5062205904829</v>
      </c>
      <c r="K4480">
        <v>-0.51500241514443201</v>
      </c>
      <c r="L4480" t="s">
        <v>39140</v>
      </c>
      <c r="M4480" t="s">
        <v>39141</v>
      </c>
      <c r="N4480" s="1" t="s">
        <v>39142</v>
      </c>
      <c r="O4480">
        <v>1.00204632728751</v>
      </c>
      <c r="P4480">
        <v>0.91411917801059905</v>
      </c>
      <c r="Q4480">
        <v>0.95772689506542497</v>
      </c>
      <c r="R4480">
        <v>2.82445045587814E-2</v>
      </c>
      <c r="S4480" t="s">
        <v>39143</v>
      </c>
      <c r="T4480" t="s">
        <v>39144</v>
      </c>
      <c r="U4480" t="s">
        <v>39145</v>
      </c>
      <c r="V4480" t="s">
        <v>45</v>
      </c>
      <c r="W4480" t="s">
        <v>17435</v>
      </c>
      <c r="X4480" t="s">
        <v>45</v>
      </c>
      <c r="Y4480" t="s">
        <v>39146</v>
      </c>
      <c r="Z4480" t="s">
        <v>39147</v>
      </c>
      <c r="AA4480" t="s">
        <v>45</v>
      </c>
      <c r="AB4480" t="s">
        <v>39148</v>
      </c>
      <c r="AC4480" t="s">
        <v>39142</v>
      </c>
      <c r="AD4480">
        <v>0.82955400000000001</v>
      </c>
      <c r="AE4480" t="s">
        <v>62071</v>
      </c>
      <c r="AF4480" t="s">
        <v>44907</v>
      </c>
      <c r="AG4480" t="s">
        <v>62072</v>
      </c>
      <c r="AH4480">
        <v>14.3185449777852</v>
      </c>
      <c r="AI4480">
        <v>13.7194649612027</v>
      </c>
      <c r="AJ4480">
        <v>13.4325815035336</v>
      </c>
      <c r="AK4480">
        <v>13.6489310645165</v>
      </c>
      <c r="AL4480">
        <v>14.034376363219501</v>
      </c>
      <c r="AM4480">
        <v>14.318523624522101</v>
      </c>
      <c r="AN4480">
        <v>13.3075705622034</v>
      </c>
      <c r="AO4480">
        <v>13.318584696695</v>
      </c>
      <c r="AP4480">
        <v>14.4771857771713</v>
      </c>
      <c r="AQ4480">
        <v>13.590811686871699</v>
      </c>
    </row>
    <row r="4481" spans="1:43" x14ac:dyDescent="0.75">
      <c r="A4481" s="5" t="s">
        <v>62073</v>
      </c>
      <c r="B4481">
        <v>0.181233804057056</v>
      </c>
      <c r="C4481">
        <v>0.56353555987770498</v>
      </c>
      <c r="D4481">
        <v>-0.31096320728002602</v>
      </c>
      <c r="E4481">
        <v>-0.38368918523109602</v>
      </c>
      <c r="F4481">
        <v>0.114933613092914</v>
      </c>
      <c r="G4481">
        <v>-1.38570706552963</v>
      </c>
      <c r="H4481">
        <v>-0.64014307463008002</v>
      </c>
      <c r="I4481">
        <v>-1.1886554146744801</v>
      </c>
      <c r="J4481">
        <v>1.52479139358962</v>
      </c>
      <c r="K4481">
        <v>1.5246635767279999</v>
      </c>
      <c r="L4481" t="s">
        <v>48910</v>
      </c>
      <c r="M4481" t="s">
        <v>48911</v>
      </c>
      <c r="N4481" s="1" t="s">
        <v>48912</v>
      </c>
      <c r="O4481">
        <v>1.0014265132440801</v>
      </c>
      <c r="P4481">
        <v>0.91455293782285196</v>
      </c>
      <c r="Q4481">
        <v>0.95772689506542497</v>
      </c>
      <c r="R4481">
        <v>1.89490071932692E-2</v>
      </c>
      <c r="S4481" t="s">
        <v>48913</v>
      </c>
      <c r="T4481" t="s">
        <v>48914</v>
      </c>
      <c r="U4481" t="s">
        <v>48915</v>
      </c>
      <c r="V4481" t="s">
        <v>45</v>
      </c>
      <c r="W4481" t="s">
        <v>48916</v>
      </c>
      <c r="X4481" t="s">
        <v>45</v>
      </c>
      <c r="Y4481" t="s">
        <v>4341</v>
      </c>
      <c r="Z4481" t="s">
        <v>48917</v>
      </c>
      <c r="AA4481" t="s">
        <v>45</v>
      </c>
      <c r="AB4481" t="s">
        <v>48918</v>
      </c>
      <c r="AC4481" t="s">
        <v>48912</v>
      </c>
      <c r="AD4481">
        <v>0.72401300000000002</v>
      </c>
      <c r="AE4481" t="s">
        <v>48919</v>
      </c>
      <c r="AF4481" t="s">
        <v>49734</v>
      </c>
      <c r="AG4481" t="s">
        <v>62074</v>
      </c>
      <c r="AH4481">
        <v>13.3449347782876</v>
      </c>
      <c r="AI4481">
        <v>13.4546623315444</v>
      </c>
      <c r="AJ4481">
        <v>13.2036652890633</v>
      </c>
      <c r="AK4481">
        <v>13.182791611406101</v>
      </c>
      <c r="AL4481">
        <v>13.3259054183012</v>
      </c>
      <c r="AM4481">
        <v>12.895194265459599</v>
      </c>
      <c r="AN4481">
        <v>13.109184683427101</v>
      </c>
      <c r="AO4481">
        <v>12.9517516711851</v>
      </c>
      <c r="AP4481">
        <v>13.730560229163601</v>
      </c>
      <c r="AQ4481">
        <v>13.730523543400899</v>
      </c>
    </row>
    <row r="4482" spans="1:43" x14ac:dyDescent="0.75">
      <c r="A4482" s="5" t="s">
        <v>62075</v>
      </c>
      <c r="B4482">
        <v>0.181233804057056</v>
      </c>
      <c r="C4482">
        <v>0.56353555987770498</v>
      </c>
      <c r="D4482">
        <v>-0.31096320728002602</v>
      </c>
      <c r="E4482">
        <v>-0.38368918523109602</v>
      </c>
      <c r="F4482">
        <v>0.114933613092914</v>
      </c>
      <c r="G4482">
        <v>-1.38570706552963</v>
      </c>
      <c r="H4482">
        <v>-0.64014307463008002</v>
      </c>
      <c r="I4482">
        <v>-1.1886554146744801</v>
      </c>
      <c r="J4482">
        <v>1.52479139358962</v>
      </c>
      <c r="K4482">
        <v>1.5246635767279999</v>
      </c>
      <c r="L4482" t="s">
        <v>48910</v>
      </c>
      <c r="M4482" t="s">
        <v>48911</v>
      </c>
      <c r="N4482" s="1" t="s">
        <v>48912</v>
      </c>
      <c r="O4482">
        <v>1.0014265132440801</v>
      </c>
      <c r="P4482">
        <v>0.91455293782285196</v>
      </c>
      <c r="Q4482">
        <v>0.95772689506542497</v>
      </c>
      <c r="R4482">
        <v>1.89490071932692E-2</v>
      </c>
      <c r="S4482" t="s">
        <v>48913</v>
      </c>
      <c r="T4482" t="s">
        <v>48914</v>
      </c>
      <c r="U4482" t="s">
        <v>48915</v>
      </c>
      <c r="V4482" t="s">
        <v>45</v>
      </c>
      <c r="W4482" t="s">
        <v>48916</v>
      </c>
      <c r="X4482" t="s">
        <v>45</v>
      </c>
      <c r="Y4482" t="s">
        <v>4341</v>
      </c>
      <c r="Z4482" t="s">
        <v>48917</v>
      </c>
      <c r="AA4482" t="s">
        <v>45</v>
      </c>
      <c r="AB4482" t="s">
        <v>48918</v>
      </c>
      <c r="AC4482" t="s">
        <v>48912</v>
      </c>
      <c r="AD4482">
        <v>0.97319599999999995</v>
      </c>
      <c r="AE4482" t="s">
        <v>48919</v>
      </c>
      <c r="AF4482" t="s">
        <v>48920</v>
      </c>
      <c r="AG4482" t="s">
        <v>48921</v>
      </c>
      <c r="AH4482">
        <v>13.3449347782876</v>
      </c>
      <c r="AI4482">
        <v>13.4546623315444</v>
      </c>
      <c r="AJ4482">
        <v>13.2036652890633</v>
      </c>
      <c r="AK4482">
        <v>13.182791611406101</v>
      </c>
      <c r="AL4482">
        <v>13.3259054183012</v>
      </c>
      <c r="AM4482">
        <v>12.895194265459599</v>
      </c>
      <c r="AN4482">
        <v>13.109184683427101</v>
      </c>
      <c r="AO4482">
        <v>12.9517516711851</v>
      </c>
      <c r="AP4482">
        <v>13.730560229163601</v>
      </c>
      <c r="AQ4482">
        <v>13.730523543400899</v>
      </c>
    </row>
    <row r="4483" spans="1:43" x14ac:dyDescent="0.75">
      <c r="A4483" s="5" t="s">
        <v>62076</v>
      </c>
      <c r="B4483">
        <v>-0.84488311457073895</v>
      </c>
      <c r="C4483">
        <v>-0.26392811645192699</v>
      </c>
      <c r="D4483">
        <v>-0.43791243090083298</v>
      </c>
      <c r="E4483">
        <v>0.40413305349847101</v>
      </c>
      <c r="F4483">
        <v>0.98313422148262997</v>
      </c>
      <c r="G4483">
        <v>0.34182466083148899</v>
      </c>
      <c r="H4483">
        <v>-1.8144825957514701</v>
      </c>
      <c r="I4483">
        <v>1.59169058427029</v>
      </c>
      <c r="J4483">
        <v>-0.66949227363350206</v>
      </c>
      <c r="K4483">
        <v>0.709916011225599</v>
      </c>
      <c r="L4483" t="s">
        <v>35384</v>
      </c>
      <c r="M4483" t="s">
        <v>35385</v>
      </c>
      <c r="N4483" s="1" t="s">
        <v>35386</v>
      </c>
      <c r="O4483">
        <v>1.00177289746964</v>
      </c>
      <c r="P4483">
        <v>0.91506599969699498</v>
      </c>
      <c r="Q4483">
        <v>0.95772689506542497</v>
      </c>
      <c r="R4483">
        <v>-2.7165081195081001E-2</v>
      </c>
      <c r="S4483" t="s">
        <v>35387</v>
      </c>
      <c r="T4483" t="s">
        <v>29896</v>
      </c>
      <c r="U4483" t="s">
        <v>31843</v>
      </c>
      <c r="V4483" t="s">
        <v>45</v>
      </c>
      <c r="W4483" t="s">
        <v>35388</v>
      </c>
      <c r="X4483" t="s">
        <v>35389</v>
      </c>
      <c r="Y4483" t="s">
        <v>35390</v>
      </c>
      <c r="Z4483" t="s">
        <v>35391</v>
      </c>
      <c r="AA4483" t="s">
        <v>45</v>
      </c>
      <c r="AB4483" t="s">
        <v>35392</v>
      </c>
      <c r="AC4483" t="s">
        <v>35386</v>
      </c>
      <c r="AD4483">
        <v>1</v>
      </c>
      <c r="AE4483" t="s">
        <v>60043</v>
      </c>
      <c r="AF4483" t="s">
        <v>60044</v>
      </c>
      <c r="AG4483" t="s">
        <v>60045</v>
      </c>
      <c r="AH4483">
        <v>14.976166488507999</v>
      </c>
      <c r="AI4483">
        <v>15.2235960521209</v>
      </c>
      <c r="AJ4483">
        <v>15.1494958840546</v>
      </c>
      <c r="AK4483">
        <v>15.508124258751099</v>
      </c>
      <c r="AL4483">
        <v>15.7547216833186</v>
      </c>
      <c r="AM4483">
        <v>15.4815870253046</v>
      </c>
      <c r="AN4483">
        <v>14.563212684366899</v>
      </c>
      <c r="AO4483">
        <v>16.0139067075736</v>
      </c>
      <c r="AP4483">
        <v>15.050865698215</v>
      </c>
      <c r="AQ4483">
        <v>15.6383576572686</v>
      </c>
    </row>
    <row r="4484" spans="1:43" x14ac:dyDescent="0.75">
      <c r="A4484" s="5" t="s">
        <v>62077</v>
      </c>
      <c r="B4484">
        <v>-0.84488311457073895</v>
      </c>
      <c r="C4484">
        <v>-0.26392811645192699</v>
      </c>
      <c r="D4484">
        <v>-0.43791243090083298</v>
      </c>
      <c r="E4484">
        <v>0.40413305349847101</v>
      </c>
      <c r="F4484">
        <v>0.98313422148262997</v>
      </c>
      <c r="G4484">
        <v>0.34182466083148899</v>
      </c>
      <c r="H4484">
        <v>-1.8144825957514701</v>
      </c>
      <c r="I4484">
        <v>1.59169058427029</v>
      </c>
      <c r="J4484">
        <v>-0.66949227363350206</v>
      </c>
      <c r="K4484">
        <v>0.709916011225599</v>
      </c>
      <c r="L4484" t="s">
        <v>35384</v>
      </c>
      <c r="M4484" t="s">
        <v>35385</v>
      </c>
      <c r="N4484" s="1" t="s">
        <v>35386</v>
      </c>
      <c r="O4484">
        <v>1.00177289746964</v>
      </c>
      <c r="P4484">
        <v>0.91506599969699498</v>
      </c>
      <c r="Q4484">
        <v>0.95772689506542497</v>
      </c>
      <c r="R4484">
        <v>-2.7165081195081001E-2</v>
      </c>
      <c r="S4484" t="s">
        <v>35387</v>
      </c>
      <c r="T4484" t="s">
        <v>29896</v>
      </c>
      <c r="U4484" t="s">
        <v>31843</v>
      </c>
      <c r="V4484" t="s">
        <v>45</v>
      </c>
      <c r="W4484" t="s">
        <v>35388</v>
      </c>
      <c r="X4484" t="s">
        <v>35389</v>
      </c>
      <c r="Y4484" t="s">
        <v>35390</v>
      </c>
      <c r="Z4484" t="s">
        <v>35391</v>
      </c>
      <c r="AA4484" t="s">
        <v>45</v>
      </c>
      <c r="AB4484" t="s">
        <v>35392</v>
      </c>
      <c r="AC4484" t="s">
        <v>35386</v>
      </c>
      <c r="AD4484">
        <v>0.99985299999999999</v>
      </c>
      <c r="AE4484" t="s">
        <v>61327</v>
      </c>
      <c r="AF4484" t="s">
        <v>62078</v>
      </c>
      <c r="AG4484" t="s">
        <v>62079</v>
      </c>
      <c r="AH4484">
        <v>14.976166488507999</v>
      </c>
      <c r="AI4484">
        <v>15.2235960521209</v>
      </c>
      <c r="AJ4484">
        <v>15.1494958840546</v>
      </c>
      <c r="AK4484">
        <v>15.508124258751099</v>
      </c>
      <c r="AL4484">
        <v>15.7547216833186</v>
      </c>
      <c r="AM4484">
        <v>15.4815870253046</v>
      </c>
      <c r="AN4484">
        <v>14.563212684366899</v>
      </c>
      <c r="AO4484">
        <v>16.0139067075736</v>
      </c>
      <c r="AP4484">
        <v>15.050865698215</v>
      </c>
      <c r="AQ4484">
        <v>15.6383576572686</v>
      </c>
    </row>
    <row r="4485" spans="1:43" x14ac:dyDescent="0.75">
      <c r="A4485" s="5" t="s">
        <v>62080</v>
      </c>
      <c r="B4485">
        <v>-0.84488311457073895</v>
      </c>
      <c r="C4485">
        <v>-0.26392811645192699</v>
      </c>
      <c r="D4485">
        <v>-0.43791243090083298</v>
      </c>
      <c r="E4485">
        <v>0.40413305349847101</v>
      </c>
      <c r="F4485">
        <v>0.98313422148262997</v>
      </c>
      <c r="G4485">
        <v>0.34182466083148899</v>
      </c>
      <c r="H4485">
        <v>-1.8144825957514701</v>
      </c>
      <c r="I4485">
        <v>1.59169058427029</v>
      </c>
      <c r="J4485">
        <v>-0.66949227363350206</v>
      </c>
      <c r="K4485">
        <v>0.709916011225599</v>
      </c>
      <c r="L4485" t="s">
        <v>35384</v>
      </c>
      <c r="M4485" t="s">
        <v>35385</v>
      </c>
      <c r="N4485" s="1" t="s">
        <v>35386</v>
      </c>
      <c r="O4485">
        <v>1.00177289746964</v>
      </c>
      <c r="P4485">
        <v>0.91506599969699498</v>
      </c>
      <c r="Q4485">
        <v>0.95772689506542497</v>
      </c>
      <c r="R4485">
        <v>-2.7165081195081001E-2</v>
      </c>
      <c r="S4485" t="s">
        <v>35387</v>
      </c>
      <c r="T4485" t="s">
        <v>29896</v>
      </c>
      <c r="U4485" t="s">
        <v>31843</v>
      </c>
      <c r="V4485" t="s">
        <v>45</v>
      </c>
      <c r="W4485" t="s">
        <v>35388</v>
      </c>
      <c r="X4485" t="s">
        <v>35389</v>
      </c>
      <c r="Y4485" t="s">
        <v>35390</v>
      </c>
      <c r="Z4485" t="s">
        <v>35391</v>
      </c>
      <c r="AA4485" t="s">
        <v>45</v>
      </c>
      <c r="AB4485" t="s">
        <v>35392</v>
      </c>
      <c r="AC4485" t="s">
        <v>35386</v>
      </c>
      <c r="AD4485">
        <v>0.99598500000000001</v>
      </c>
      <c r="AE4485" t="s">
        <v>61327</v>
      </c>
      <c r="AF4485" t="s">
        <v>48972</v>
      </c>
      <c r="AG4485" t="s">
        <v>61328</v>
      </c>
      <c r="AH4485">
        <v>14.976166488507999</v>
      </c>
      <c r="AI4485">
        <v>15.2235960521209</v>
      </c>
      <c r="AJ4485">
        <v>15.1494958840546</v>
      </c>
      <c r="AK4485">
        <v>15.508124258751099</v>
      </c>
      <c r="AL4485">
        <v>15.7547216833186</v>
      </c>
      <c r="AM4485">
        <v>15.4815870253046</v>
      </c>
      <c r="AN4485">
        <v>14.563212684366899</v>
      </c>
      <c r="AO4485">
        <v>16.0139067075736</v>
      </c>
      <c r="AP4485">
        <v>15.050865698215</v>
      </c>
      <c r="AQ4485">
        <v>15.6383576572686</v>
      </c>
    </row>
    <row r="4486" spans="1:43" x14ac:dyDescent="0.75">
      <c r="A4486" s="5" t="s">
        <v>62081</v>
      </c>
      <c r="B4486">
        <v>-1.14089753378333</v>
      </c>
      <c r="C4486">
        <v>-3.88466066766157E-2</v>
      </c>
      <c r="D4486">
        <v>1.2698202347959699</v>
      </c>
      <c r="E4486">
        <v>0.93175176629526102</v>
      </c>
      <c r="F4486">
        <v>-0.85420540559392</v>
      </c>
      <c r="G4486">
        <v>-0.70220374256748097</v>
      </c>
      <c r="H4486">
        <v>0.101809553806534</v>
      </c>
      <c r="I4486">
        <v>-1.2731094228412401</v>
      </c>
      <c r="J4486">
        <v>1.52647378344332</v>
      </c>
      <c r="K4486">
        <v>0.17940737312149399</v>
      </c>
      <c r="L4486" t="s">
        <v>4762</v>
      </c>
      <c r="M4486" t="s">
        <v>4763</v>
      </c>
      <c r="N4486" s="1" t="s">
        <v>4764</v>
      </c>
      <c r="O4486">
        <v>1.0012245056937401</v>
      </c>
      <c r="P4486">
        <v>0.91593447812041495</v>
      </c>
      <c r="Q4486">
        <v>0.95831545320992795</v>
      </c>
      <c r="R4486">
        <v>1.49880171261767E-2</v>
      </c>
      <c r="S4486" t="s">
        <v>4765</v>
      </c>
      <c r="T4486" t="s">
        <v>4766</v>
      </c>
      <c r="U4486" t="s">
        <v>4767</v>
      </c>
      <c r="V4486" t="s">
        <v>45</v>
      </c>
      <c r="W4486" t="s">
        <v>45</v>
      </c>
      <c r="X4486" t="s">
        <v>4768</v>
      </c>
      <c r="Y4486" t="s">
        <v>4769</v>
      </c>
      <c r="Z4486" t="s">
        <v>4770</v>
      </c>
      <c r="AA4486" t="s">
        <v>2220</v>
      </c>
      <c r="AB4486" t="s">
        <v>4771</v>
      </c>
      <c r="AC4486" t="s">
        <v>4764</v>
      </c>
      <c r="AD4486">
        <v>0.824627</v>
      </c>
      <c r="AE4486" t="s">
        <v>56215</v>
      </c>
      <c r="AF4486" t="s">
        <v>52641</v>
      </c>
      <c r="AG4486" t="s">
        <v>56216</v>
      </c>
      <c r="AH4486">
        <v>11.992514755966001</v>
      </c>
      <c r="AI4486">
        <v>12.238865374171001</v>
      </c>
      <c r="AJ4486">
        <v>12.531402567771901</v>
      </c>
      <c r="AK4486">
        <v>12.455831308620199</v>
      </c>
      <c r="AL4486">
        <v>12.056601434064801</v>
      </c>
      <c r="AM4486">
        <v>12.0905796312005</v>
      </c>
      <c r="AN4486">
        <v>12.2703074166729</v>
      </c>
      <c r="AO4486">
        <v>11.9629603317536</v>
      </c>
      <c r="AP4486">
        <v>12.5887744721174</v>
      </c>
      <c r="AQ4486">
        <v>12.287653503218801</v>
      </c>
    </row>
    <row r="4487" spans="1:43" x14ac:dyDescent="0.75">
      <c r="A4487" s="5" t="s">
        <v>62082</v>
      </c>
      <c r="B4487">
        <v>1.04866813394372</v>
      </c>
      <c r="C4487">
        <v>-0.58894414710363496</v>
      </c>
      <c r="D4487">
        <v>-0.91478228914007598</v>
      </c>
      <c r="E4487">
        <v>0.80466215589640999</v>
      </c>
      <c r="F4487">
        <v>-0.50426912476168495</v>
      </c>
      <c r="G4487">
        <v>1.2224924407918401</v>
      </c>
      <c r="H4487">
        <v>-0.47569104394177297</v>
      </c>
      <c r="I4487">
        <v>-1.6836799048395199</v>
      </c>
      <c r="J4487">
        <v>1.12177670494505</v>
      </c>
      <c r="K4487">
        <v>-3.0232925790330299E-2</v>
      </c>
      <c r="L4487" t="s">
        <v>37017</v>
      </c>
      <c r="M4487" t="s">
        <v>37018</v>
      </c>
      <c r="N4487" s="1" t="s">
        <v>37019</v>
      </c>
      <c r="O4487">
        <v>1.0039892272758699</v>
      </c>
      <c r="P4487">
        <v>0.91629596130972701</v>
      </c>
      <c r="Q4487">
        <v>0.95831545320992795</v>
      </c>
      <c r="R4487">
        <v>-4.4018729079169802E-2</v>
      </c>
      <c r="S4487" t="s">
        <v>37020</v>
      </c>
      <c r="AC4487" t="s">
        <v>37019</v>
      </c>
      <c r="AD4487">
        <v>0.99982599999999999</v>
      </c>
      <c r="AE4487" t="s">
        <v>51720</v>
      </c>
      <c r="AF4487" t="s">
        <v>48297</v>
      </c>
      <c r="AG4487" t="s">
        <v>51721</v>
      </c>
      <c r="AH4487">
        <v>11.8025534785055</v>
      </c>
      <c r="AI4487">
        <v>10.6373660580678</v>
      </c>
      <c r="AJ4487">
        <v>10.405526990546401</v>
      </c>
      <c r="AK4487">
        <v>11.6289393090084</v>
      </c>
      <c r="AL4487">
        <v>10.6976136954359</v>
      </c>
      <c r="AM4487">
        <v>11.9262322625802</v>
      </c>
      <c r="AN4487">
        <v>10.7179474585965</v>
      </c>
      <c r="AO4487">
        <v>9.8584439967350495</v>
      </c>
      <c r="AP4487">
        <v>11.8545714001118</v>
      </c>
      <c r="AQ4487">
        <v>11.034898058936299</v>
      </c>
    </row>
    <row r="4488" spans="1:43" x14ac:dyDescent="0.75">
      <c r="A4488" s="5" t="s">
        <v>62083</v>
      </c>
      <c r="B4488">
        <v>-1.9153088522461701</v>
      </c>
      <c r="C4488">
        <v>-0.278277709978346</v>
      </c>
      <c r="D4488">
        <v>1.0420540221111301</v>
      </c>
      <c r="E4488">
        <v>0.73429825474614496</v>
      </c>
      <c r="F4488">
        <v>0.59119048830959298</v>
      </c>
      <c r="G4488">
        <v>0.31688725271469198</v>
      </c>
      <c r="H4488">
        <v>0.37007399253720502</v>
      </c>
      <c r="I4488">
        <v>-1.6386247551409201</v>
      </c>
      <c r="J4488">
        <v>0.55423065393358995</v>
      </c>
      <c r="K4488">
        <v>0.223476653013121</v>
      </c>
      <c r="L4488" t="s">
        <v>30422</v>
      </c>
      <c r="M4488" t="s">
        <v>30423</v>
      </c>
      <c r="N4488" s="1" t="s">
        <v>30424</v>
      </c>
      <c r="O4488">
        <v>1.0008741946294599</v>
      </c>
      <c r="P4488">
        <v>0.91673831479127199</v>
      </c>
      <c r="Q4488">
        <v>0.95831545320992795</v>
      </c>
      <c r="R4488">
        <v>1.2201227815110001E-2</v>
      </c>
      <c r="S4488" t="s">
        <v>30425</v>
      </c>
      <c r="T4488" t="s">
        <v>30426</v>
      </c>
      <c r="U4488" t="s">
        <v>45</v>
      </c>
      <c r="V4488" t="s">
        <v>45</v>
      </c>
      <c r="W4488" t="s">
        <v>30427</v>
      </c>
      <c r="X4488" t="s">
        <v>45</v>
      </c>
      <c r="Y4488" t="s">
        <v>30428</v>
      </c>
      <c r="Z4488" t="s">
        <v>30429</v>
      </c>
      <c r="AA4488" t="s">
        <v>45</v>
      </c>
      <c r="AB4488" t="s">
        <v>30430</v>
      </c>
      <c r="AC4488" t="s">
        <v>30424</v>
      </c>
      <c r="AD4488">
        <v>0.85645000000000004</v>
      </c>
      <c r="AE4488" t="s">
        <v>62084</v>
      </c>
      <c r="AF4488" t="s">
        <v>51487</v>
      </c>
      <c r="AG4488" t="s">
        <v>62085</v>
      </c>
      <c r="AH4488">
        <v>13.6273596741689</v>
      </c>
      <c r="AI4488">
        <v>13.914411667276999</v>
      </c>
      <c r="AJ4488">
        <v>14.145930693075799</v>
      </c>
      <c r="AK4488">
        <v>14.0919659857885</v>
      </c>
      <c r="AL4488">
        <v>14.0668721628769</v>
      </c>
      <c r="AM4488">
        <v>14.018773328065199</v>
      </c>
      <c r="AN4488">
        <v>14.0280995768327</v>
      </c>
      <c r="AO4488">
        <v>13.675875990984499</v>
      </c>
      <c r="AP4488">
        <v>14.0603912879267</v>
      </c>
      <c r="AQ4488">
        <v>14.002393860302201</v>
      </c>
    </row>
    <row r="4489" spans="1:43" x14ac:dyDescent="0.75">
      <c r="A4489" s="5" t="s">
        <v>62086</v>
      </c>
      <c r="B4489">
        <v>-0.87919815236667498</v>
      </c>
      <c r="C4489">
        <v>-0.54123667448714396</v>
      </c>
      <c r="D4489">
        <v>0.27911038633895702</v>
      </c>
      <c r="E4489">
        <v>0.78853082250333995</v>
      </c>
      <c r="F4489">
        <v>0.18590258971426099</v>
      </c>
      <c r="G4489">
        <v>1.40740943051834</v>
      </c>
      <c r="H4489">
        <v>-1.44393822690561</v>
      </c>
      <c r="I4489">
        <v>-0.91219438363741101</v>
      </c>
      <c r="J4489">
        <v>1.4742336423315801</v>
      </c>
      <c r="K4489">
        <v>-0.35861943400965501</v>
      </c>
      <c r="L4489" t="s">
        <v>38642</v>
      </c>
      <c r="M4489" t="s">
        <v>38643</v>
      </c>
      <c r="N4489" s="1" t="s">
        <v>38644</v>
      </c>
      <c r="O4489">
        <v>1.00104368600473</v>
      </c>
      <c r="P4489">
        <v>0.91700919848124496</v>
      </c>
      <c r="Q4489">
        <v>0.95831545320992795</v>
      </c>
      <c r="R4489">
        <v>-1.4164815416378901E-2</v>
      </c>
      <c r="S4489" t="s">
        <v>38645</v>
      </c>
      <c r="T4489" t="s">
        <v>45</v>
      </c>
      <c r="U4489" t="s">
        <v>1415</v>
      </c>
      <c r="W4489" t="s">
        <v>45</v>
      </c>
      <c r="X4489" t="s">
        <v>45</v>
      </c>
      <c r="Y4489" t="s">
        <v>591</v>
      </c>
      <c r="Z4489" t="s">
        <v>592</v>
      </c>
      <c r="AA4489" t="s">
        <v>45</v>
      </c>
      <c r="AB4489" t="s">
        <v>38646</v>
      </c>
      <c r="AC4489" t="s">
        <v>38644</v>
      </c>
      <c r="AD4489">
        <v>0.999996</v>
      </c>
      <c r="AE4489" t="s">
        <v>62087</v>
      </c>
      <c r="AF4489" t="s">
        <v>44938</v>
      </c>
      <c r="AG4489" t="s">
        <v>62088</v>
      </c>
      <c r="AH4489">
        <v>13.3924411189228</v>
      </c>
      <c r="AI4489">
        <v>13.464152013164</v>
      </c>
      <c r="AJ4489">
        <v>13.6382186603129</v>
      </c>
      <c r="AK4489">
        <v>13.7463108465919</v>
      </c>
      <c r="AL4489">
        <v>13.6184412155931</v>
      </c>
      <c r="AM4489">
        <v>13.877628589329801</v>
      </c>
      <c r="AN4489">
        <v>13.272610847102699</v>
      </c>
      <c r="AO4489">
        <v>13.3854397610584</v>
      </c>
      <c r="AP4489">
        <v>13.891807791102099</v>
      </c>
      <c r="AQ4489">
        <v>13.5029009430736</v>
      </c>
    </row>
    <row r="4490" spans="1:43" x14ac:dyDescent="0.75">
      <c r="A4490" s="5" t="s">
        <v>62089</v>
      </c>
      <c r="B4490">
        <v>0.76966517499376197</v>
      </c>
      <c r="C4490">
        <v>0.80638582128762404</v>
      </c>
      <c r="D4490">
        <v>-2</v>
      </c>
      <c r="E4490">
        <v>-0.436210376748706</v>
      </c>
      <c r="F4490">
        <v>1.15941457227671</v>
      </c>
      <c r="G4490">
        <v>0.37804530396735597</v>
      </c>
      <c r="H4490">
        <v>-0.10601068574823801</v>
      </c>
      <c r="I4490">
        <v>0.126772069248654</v>
      </c>
      <c r="J4490">
        <v>-0.18920033970737199</v>
      </c>
      <c r="K4490">
        <v>-5.6595591924556397E-2</v>
      </c>
      <c r="L4490" t="s">
        <v>32932</v>
      </c>
      <c r="M4490" t="s">
        <v>32933</v>
      </c>
      <c r="N4490" s="1" t="s">
        <v>32934</v>
      </c>
      <c r="O4490">
        <v>1.00303543948375</v>
      </c>
      <c r="P4490">
        <v>0.91712659359848403</v>
      </c>
      <c r="Q4490">
        <v>0.95831545320992795</v>
      </c>
      <c r="R4490">
        <v>-4.5483682384785999E-2</v>
      </c>
      <c r="S4490" t="s">
        <v>32935</v>
      </c>
      <c r="T4490" t="s">
        <v>32936</v>
      </c>
      <c r="U4490" t="s">
        <v>32937</v>
      </c>
      <c r="W4490" t="s">
        <v>32938</v>
      </c>
      <c r="X4490" t="s">
        <v>32939</v>
      </c>
      <c r="Y4490" t="s">
        <v>32940</v>
      </c>
      <c r="Z4490" t="s">
        <v>32941</v>
      </c>
      <c r="AA4490" t="s">
        <v>32942</v>
      </c>
      <c r="AB4490" t="s">
        <v>45</v>
      </c>
      <c r="AC4490" t="s">
        <v>32934</v>
      </c>
      <c r="AD4490">
        <v>0.96414500000000003</v>
      </c>
      <c r="AE4490" t="s">
        <v>61604</v>
      </c>
      <c r="AF4490" t="s">
        <v>60783</v>
      </c>
      <c r="AG4490" t="s">
        <v>61799</v>
      </c>
      <c r="AH4490">
        <v>15.578931303506801</v>
      </c>
      <c r="AI4490">
        <v>15.6062200748724</v>
      </c>
      <c r="AJ4490">
        <v>13.184568713647099</v>
      </c>
      <c r="AK4490">
        <v>14.6827906973868</v>
      </c>
      <c r="AL4490">
        <v>15.868571690204501</v>
      </c>
      <c r="AM4490">
        <v>15.287900883258899</v>
      </c>
      <c r="AN4490">
        <v>14.9281770067835</v>
      </c>
      <c r="AO4490">
        <v>15.101168389564</v>
      </c>
      <c r="AP4490">
        <v>14.866355016268701</v>
      </c>
      <c r="AQ4490">
        <v>14.964899595666401</v>
      </c>
    </row>
    <row r="4491" spans="1:43" x14ac:dyDescent="0.75">
      <c r="A4491" s="5" t="s">
        <v>62090</v>
      </c>
      <c r="B4491">
        <v>0.76966517499376197</v>
      </c>
      <c r="C4491">
        <v>0.80638582128762404</v>
      </c>
      <c r="D4491">
        <v>-2</v>
      </c>
      <c r="E4491">
        <v>-0.436210376748706</v>
      </c>
      <c r="F4491">
        <v>1.15941457227671</v>
      </c>
      <c r="G4491">
        <v>0.37804530396735597</v>
      </c>
      <c r="H4491">
        <v>-0.10601068574823801</v>
      </c>
      <c r="I4491">
        <v>0.126772069248654</v>
      </c>
      <c r="J4491">
        <v>-0.18920033970737199</v>
      </c>
      <c r="K4491">
        <v>-5.6595591924556397E-2</v>
      </c>
      <c r="L4491" t="s">
        <v>32932</v>
      </c>
      <c r="M4491" t="s">
        <v>32933</v>
      </c>
      <c r="N4491" s="1" t="s">
        <v>32934</v>
      </c>
      <c r="O4491">
        <v>1.00303543948375</v>
      </c>
      <c r="P4491">
        <v>0.91712659359848403</v>
      </c>
      <c r="Q4491">
        <v>0.95831545320992795</v>
      </c>
      <c r="R4491">
        <v>-4.5483682384785999E-2</v>
      </c>
      <c r="S4491" t="s">
        <v>32935</v>
      </c>
      <c r="T4491" t="s">
        <v>32936</v>
      </c>
      <c r="U4491" t="s">
        <v>32937</v>
      </c>
      <c r="W4491" t="s">
        <v>32938</v>
      </c>
      <c r="X4491" t="s">
        <v>32939</v>
      </c>
      <c r="Y4491" t="s">
        <v>32940</v>
      </c>
      <c r="Z4491" t="s">
        <v>32941</v>
      </c>
      <c r="AA4491" t="s">
        <v>32942</v>
      </c>
      <c r="AB4491" t="s">
        <v>45</v>
      </c>
      <c r="AC4491" t="s">
        <v>32934</v>
      </c>
      <c r="AD4491">
        <v>0.97670000000000001</v>
      </c>
      <c r="AE4491" t="s">
        <v>49875</v>
      </c>
      <c r="AF4491" t="s">
        <v>49876</v>
      </c>
      <c r="AG4491" t="s">
        <v>49877</v>
      </c>
      <c r="AH4491">
        <v>15.578931303506801</v>
      </c>
      <c r="AI4491">
        <v>15.6062200748724</v>
      </c>
      <c r="AJ4491">
        <v>13.184568713647099</v>
      </c>
      <c r="AK4491">
        <v>14.6827906973868</v>
      </c>
      <c r="AL4491">
        <v>15.868571690204501</v>
      </c>
      <c r="AM4491">
        <v>15.287900883258899</v>
      </c>
      <c r="AN4491">
        <v>14.9281770067835</v>
      </c>
      <c r="AO4491">
        <v>15.101168389564</v>
      </c>
      <c r="AP4491">
        <v>14.866355016268701</v>
      </c>
      <c r="AQ4491">
        <v>14.964899595666401</v>
      </c>
    </row>
    <row r="4492" spans="1:43" x14ac:dyDescent="0.75">
      <c r="A4492" s="5" t="s">
        <v>62091</v>
      </c>
      <c r="B4492">
        <v>0.76966517499376197</v>
      </c>
      <c r="C4492">
        <v>0.80638582128762404</v>
      </c>
      <c r="D4492">
        <v>-2</v>
      </c>
      <c r="E4492">
        <v>-0.436210376748706</v>
      </c>
      <c r="F4492">
        <v>1.15941457227671</v>
      </c>
      <c r="G4492">
        <v>0.37804530396735597</v>
      </c>
      <c r="H4492">
        <v>-0.10601068574823801</v>
      </c>
      <c r="I4492">
        <v>0.126772069248654</v>
      </c>
      <c r="J4492">
        <v>-0.18920033970737199</v>
      </c>
      <c r="K4492">
        <v>-5.6595591924556397E-2</v>
      </c>
      <c r="L4492" t="s">
        <v>32932</v>
      </c>
      <c r="M4492" t="s">
        <v>32933</v>
      </c>
      <c r="N4492" s="1" t="s">
        <v>32934</v>
      </c>
      <c r="O4492">
        <v>1.00303543948375</v>
      </c>
      <c r="P4492">
        <v>0.91712659359848403</v>
      </c>
      <c r="Q4492">
        <v>0.95831545320992795</v>
      </c>
      <c r="R4492">
        <v>-4.5483682384785999E-2</v>
      </c>
      <c r="S4492" t="s">
        <v>32935</v>
      </c>
      <c r="T4492" t="s">
        <v>32936</v>
      </c>
      <c r="U4492" t="s">
        <v>32937</v>
      </c>
      <c r="W4492" t="s">
        <v>32938</v>
      </c>
      <c r="X4492" t="s">
        <v>32939</v>
      </c>
      <c r="Y4492" t="s">
        <v>32940</v>
      </c>
      <c r="Z4492" t="s">
        <v>32941</v>
      </c>
      <c r="AA4492" t="s">
        <v>32942</v>
      </c>
      <c r="AB4492" t="s">
        <v>45</v>
      </c>
      <c r="AC4492" t="s">
        <v>32934</v>
      </c>
      <c r="AD4492">
        <v>0.99576699999999996</v>
      </c>
      <c r="AE4492" t="s">
        <v>61604</v>
      </c>
      <c r="AF4492" t="s">
        <v>61605</v>
      </c>
      <c r="AG4492" t="s">
        <v>61606</v>
      </c>
      <c r="AH4492">
        <v>15.578931303506801</v>
      </c>
      <c r="AI4492">
        <v>15.6062200748724</v>
      </c>
      <c r="AJ4492">
        <v>13.184568713647099</v>
      </c>
      <c r="AK4492">
        <v>14.6827906973868</v>
      </c>
      <c r="AL4492">
        <v>15.868571690204501</v>
      </c>
      <c r="AM4492">
        <v>15.287900883258899</v>
      </c>
      <c r="AN4492">
        <v>14.9281770067835</v>
      </c>
      <c r="AO4492">
        <v>15.101168389564</v>
      </c>
      <c r="AP4492">
        <v>14.866355016268701</v>
      </c>
      <c r="AQ4492">
        <v>14.964899595666401</v>
      </c>
    </row>
    <row r="4493" spans="1:43" x14ac:dyDescent="0.75">
      <c r="A4493" s="5" t="s">
        <v>62092</v>
      </c>
      <c r="B4493">
        <v>-0.82663749162465805</v>
      </c>
      <c r="C4493">
        <v>-0.54048222622660902</v>
      </c>
      <c r="D4493">
        <v>1.86294786436044</v>
      </c>
      <c r="E4493">
        <v>-0.79868994879261002</v>
      </c>
      <c r="F4493">
        <v>0.47128959325034397</v>
      </c>
      <c r="G4493">
        <v>-1.20615349502707</v>
      </c>
      <c r="H4493">
        <v>-0.75037002195204605</v>
      </c>
      <c r="I4493">
        <v>0.63714884728805399</v>
      </c>
      <c r="J4493">
        <v>2.4204120241760999E-2</v>
      </c>
      <c r="K4493">
        <v>1.1267427584824199</v>
      </c>
      <c r="L4493" t="s">
        <v>62093</v>
      </c>
      <c r="M4493" t="s">
        <v>62094</v>
      </c>
      <c r="N4493" s="1" t="s">
        <v>62095</v>
      </c>
      <c r="O4493">
        <v>1.0010195807737301</v>
      </c>
      <c r="P4493">
        <v>0.91726229760566602</v>
      </c>
      <c r="Q4493">
        <v>0.95831545320992795</v>
      </c>
      <c r="R4493">
        <v>1.3360459193245701E-2</v>
      </c>
      <c r="S4493" t="s">
        <v>62096</v>
      </c>
      <c r="T4493" t="s">
        <v>62097</v>
      </c>
      <c r="U4493" t="s">
        <v>1284</v>
      </c>
      <c r="V4493" t="s">
        <v>45</v>
      </c>
      <c r="W4493" t="s">
        <v>62098</v>
      </c>
      <c r="X4493" t="s">
        <v>62099</v>
      </c>
      <c r="Y4493" t="s">
        <v>236</v>
      </c>
      <c r="Z4493" t="s">
        <v>62100</v>
      </c>
      <c r="AA4493" t="s">
        <v>45</v>
      </c>
      <c r="AB4493" t="s">
        <v>45</v>
      </c>
      <c r="AC4493" t="s">
        <v>62095</v>
      </c>
      <c r="AD4493">
        <v>0.98565700000000001</v>
      </c>
      <c r="AE4493" t="s">
        <v>62101</v>
      </c>
      <c r="AF4493" t="s">
        <v>45098</v>
      </c>
      <c r="AG4493" t="s">
        <v>62102</v>
      </c>
      <c r="AH4493">
        <v>12.946623784627301</v>
      </c>
      <c r="AI4493">
        <v>13.0033716307567</v>
      </c>
      <c r="AJ4493">
        <v>13.479999173408</v>
      </c>
      <c r="AK4493">
        <v>12.9521661004681</v>
      </c>
      <c r="AL4493">
        <v>13.204017498481299</v>
      </c>
      <c r="AM4493">
        <v>12.8713614415257</v>
      </c>
      <c r="AN4493">
        <v>12.9617484919349</v>
      </c>
      <c r="AO4493">
        <v>13.2369092763564</v>
      </c>
      <c r="AP4493">
        <v>13.115355360485299</v>
      </c>
      <c r="AQ4493">
        <v>13.334001321472901</v>
      </c>
    </row>
    <row r="4494" spans="1:43" x14ac:dyDescent="0.75">
      <c r="A4494" s="5" t="s">
        <v>62103</v>
      </c>
      <c r="B4494">
        <v>1.0782680941227401</v>
      </c>
      <c r="C4494">
        <v>-1.6002907737782299</v>
      </c>
      <c r="D4494">
        <v>1.1498670727247799</v>
      </c>
      <c r="E4494">
        <v>0.52810878407734296</v>
      </c>
      <c r="F4494">
        <v>-0.98187892409977096</v>
      </c>
      <c r="G4494">
        <v>-7.0346296925561602E-2</v>
      </c>
      <c r="H4494">
        <v>-9.9808891802925195E-2</v>
      </c>
      <c r="I4494">
        <v>-1.2215665471318999</v>
      </c>
      <c r="J4494">
        <v>0.12780398060545201</v>
      </c>
      <c r="K4494">
        <v>1.0898435022080599</v>
      </c>
      <c r="L4494" t="s">
        <v>42133</v>
      </c>
      <c r="M4494" t="s">
        <v>42134</v>
      </c>
      <c r="N4494" s="1" t="s">
        <v>42135</v>
      </c>
      <c r="O4494">
        <v>1.00083182357032</v>
      </c>
      <c r="P4494">
        <v>0.91811819003156103</v>
      </c>
      <c r="Q4494">
        <v>0.958996114788086</v>
      </c>
      <c r="R4494">
        <v>1.1370353865920901E-2</v>
      </c>
      <c r="S4494" t="s">
        <v>42136</v>
      </c>
      <c r="T4494" t="s">
        <v>42137</v>
      </c>
      <c r="U4494" t="s">
        <v>42138</v>
      </c>
      <c r="V4494" t="s">
        <v>42139</v>
      </c>
      <c r="W4494" t="s">
        <v>42140</v>
      </c>
      <c r="X4494" t="s">
        <v>3187</v>
      </c>
      <c r="Y4494" t="s">
        <v>4945</v>
      </c>
      <c r="Z4494" t="s">
        <v>42141</v>
      </c>
      <c r="AA4494" t="s">
        <v>45</v>
      </c>
      <c r="AB4494" t="s">
        <v>42142</v>
      </c>
      <c r="AC4494" t="s">
        <v>42135</v>
      </c>
      <c r="AD4494">
        <v>1</v>
      </c>
      <c r="AE4494" t="s">
        <v>62104</v>
      </c>
      <c r="AF4494" t="s">
        <v>62105</v>
      </c>
      <c r="AG4494" t="s">
        <v>62106</v>
      </c>
      <c r="AH4494">
        <v>13.850952948748001</v>
      </c>
      <c r="AI4494">
        <v>13.413551069296499</v>
      </c>
      <c r="AJ4494">
        <v>13.862644880623201</v>
      </c>
      <c r="AK4494">
        <v>13.7611133267425</v>
      </c>
      <c r="AL4494">
        <v>13.514536158168699</v>
      </c>
      <c r="AM4494">
        <v>13.663387127652801</v>
      </c>
      <c r="AN4494">
        <v>13.6585759605259</v>
      </c>
      <c r="AO4494">
        <v>13.4753957763567</v>
      </c>
      <c r="AP4494">
        <v>13.6957445661413</v>
      </c>
      <c r="AQ4494">
        <v>13.852843183572601</v>
      </c>
    </row>
    <row r="4495" spans="1:43" x14ac:dyDescent="0.75">
      <c r="A4495" s="5" t="s">
        <v>62107</v>
      </c>
      <c r="B4495">
        <v>0.11665085417983</v>
      </c>
      <c r="C4495">
        <v>-0.55576018360017998</v>
      </c>
      <c r="D4495">
        <v>6.4158014747083894E-2</v>
      </c>
      <c r="E4495">
        <v>1.3745483619757899</v>
      </c>
      <c r="F4495">
        <v>-1.1823797420925599</v>
      </c>
      <c r="G4495">
        <v>-1.0549106316612</v>
      </c>
      <c r="H4495">
        <v>-0.33556584584125798</v>
      </c>
      <c r="I4495">
        <v>-0.91700581129243997</v>
      </c>
      <c r="J4495">
        <v>0.91426128429592901</v>
      </c>
      <c r="K4495">
        <v>1.57600369928906</v>
      </c>
      <c r="L4495" t="s">
        <v>1563</v>
      </c>
      <c r="M4495" t="s">
        <v>1564</v>
      </c>
      <c r="N4495" s="1" t="s">
        <v>1565</v>
      </c>
      <c r="O4495">
        <v>1.0006790880174701</v>
      </c>
      <c r="P4495">
        <v>0.91848702579845998</v>
      </c>
      <c r="Q4495">
        <v>0.95916784443498204</v>
      </c>
      <c r="R4495">
        <v>-9.9634009445850307E-3</v>
      </c>
      <c r="S4495" t="s">
        <v>1566</v>
      </c>
      <c r="T4495" t="s">
        <v>1567</v>
      </c>
      <c r="U4495" t="s">
        <v>1568</v>
      </c>
      <c r="V4495" t="s">
        <v>45</v>
      </c>
      <c r="W4495" t="s">
        <v>1569</v>
      </c>
      <c r="X4495" t="s">
        <v>1570</v>
      </c>
      <c r="Y4495" t="s">
        <v>1571</v>
      </c>
      <c r="Z4495" t="s">
        <v>1572</v>
      </c>
      <c r="AA4495" t="s">
        <v>45</v>
      </c>
      <c r="AB4495" t="s">
        <v>1573</v>
      </c>
      <c r="AC4495" t="s">
        <v>1565</v>
      </c>
      <c r="AD4495">
        <v>0.97705399999999998</v>
      </c>
      <c r="AE4495" t="s">
        <v>62108</v>
      </c>
      <c r="AF4495" t="s">
        <v>51010</v>
      </c>
      <c r="AG4495" t="s">
        <v>62109</v>
      </c>
      <c r="AH4495">
        <v>14.692615386474699</v>
      </c>
      <c r="AI4495">
        <v>14.600983342524099</v>
      </c>
      <c r="AJ4495">
        <v>14.685461984909701</v>
      </c>
      <c r="AK4495">
        <v>14.8640339284729</v>
      </c>
      <c r="AL4495">
        <v>14.5155914799609</v>
      </c>
      <c r="AM4495">
        <v>14.532962186973601</v>
      </c>
      <c r="AN4495">
        <v>14.630990073677401</v>
      </c>
      <c r="AO4495">
        <v>14.551755008404299</v>
      </c>
      <c r="AP4495">
        <v>14.8013088342045</v>
      </c>
      <c r="AQ4495">
        <v>14.891487023805301</v>
      </c>
    </row>
    <row r="4496" spans="1:43" x14ac:dyDescent="0.75">
      <c r="A4496" s="5" t="s">
        <v>62110</v>
      </c>
      <c r="B4496">
        <v>0.84481752113568598</v>
      </c>
      <c r="C4496">
        <v>0.48367839039211602</v>
      </c>
      <c r="D4496">
        <v>-2</v>
      </c>
      <c r="E4496">
        <v>-0.29480958567913901</v>
      </c>
      <c r="F4496">
        <v>1.4879185657893901</v>
      </c>
      <c r="G4496">
        <v>0.224213117684219</v>
      </c>
      <c r="H4496">
        <v>-9.0376156534706601E-3</v>
      </c>
      <c r="I4496">
        <v>-3.9235062629159101E-2</v>
      </c>
      <c r="J4496">
        <v>-5.1700859599631402E-2</v>
      </c>
      <c r="K4496">
        <v>-0.27489738696051302</v>
      </c>
      <c r="L4496" t="s">
        <v>37260</v>
      </c>
      <c r="M4496" t="s">
        <v>37261</v>
      </c>
      <c r="N4496" s="1" t="s">
        <v>37262</v>
      </c>
      <c r="O4496">
        <v>1.00229821296023</v>
      </c>
      <c r="P4496">
        <v>0.91946709705237095</v>
      </c>
      <c r="Q4496">
        <v>0.95994350406168905</v>
      </c>
      <c r="R4496">
        <v>2.76542716791752E-2</v>
      </c>
      <c r="S4496" t="s">
        <v>37263</v>
      </c>
      <c r="T4496" t="s">
        <v>37264</v>
      </c>
      <c r="U4496" t="s">
        <v>37265</v>
      </c>
      <c r="W4496" t="s">
        <v>37266</v>
      </c>
      <c r="X4496" t="s">
        <v>37267</v>
      </c>
      <c r="Y4496" t="s">
        <v>37268</v>
      </c>
      <c r="Z4496" t="s">
        <v>37269</v>
      </c>
      <c r="AA4496" t="s">
        <v>45</v>
      </c>
      <c r="AB4496" t="s">
        <v>45</v>
      </c>
      <c r="AC4496" t="s">
        <v>37262</v>
      </c>
      <c r="AD4496">
        <v>0.81012600000000001</v>
      </c>
      <c r="AE4496" t="s">
        <v>62111</v>
      </c>
      <c r="AF4496" t="s">
        <v>62112</v>
      </c>
      <c r="AG4496" t="s">
        <v>62113</v>
      </c>
      <c r="AH4496">
        <v>12.43445289762</v>
      </c>
      <c r="AI4496">
        <v>12.2687289994709</v>
      </c>
      <c r="AJ4496">
        <v>10.958763888580499</v>
      </c>
      <c r="AK4496">
        <v>11.911487008576501</v>
      </c>
      <c r="AL4496">
        <v>12.7295668937254</v>
      </c>
      <c r="AM4496">
        <v>12.1496624326911</v>
      </c>
      <c r="AN4496">
        <v>12.0426255112275</v>
      </c>
      <c r="AO4496">
        <v>12.028768141031501</v>
      </c>
      <c r="AP4496">
        <v>12.023047685141799</v>
      </c>
      <c r="AQ4496">
        <v>11.9206245594854</v>
      </c>
    </row>
    <row r="4497" spans="1:43" x14ac:dyDescent="0.75">
      <c r="A4497" s="5" t="s">
        <v>62114</v>
      </c>
      <c r="B4497">
        <v>1.8469725958657299</v>
      </c>
      <c r="C4497">
        <v>-2</v>
      </c>
      <c r="D4497">
        <v>0.25638188872654999</v>
      </c>
      <c r="E4497">
        <v>0.31327614100097401</v>
      </c>
      <c r="F4497">
        <v>-0.52226258919188295</v>
      </c>
      <c r="G4497">
        <v>-2.7341104501812302E-2</v>
      </c>
      <c r="H4497">
        <v>-0.72685070251021699</v>
      </c>
      <c r="I4497">
        <v>0.22929627944818101</v>
      </c>
      <c r="J4497">
        <v>0.15034156851509101</v>
      </c>
      <c r="K4497">
        <v>0.54257216251600204</v>
      </c>
      <c r="L4497" t="s">
        <v>10890</v>
      </c>
      <c r="M4497" t="s">
        <v>10891</v>
      </c>
      <c r="N4497" s="1" t="s">
        <v>10892</v>
      </c>
      <c r="O4497">
        <v>1.00090875974578</v>
      </c>
      <c r="P4497">
        <v>0.91963897074963596</v>
      </c>
      <c r="Q4497">
        <v>0.95994350406168905</v>
      </c>
      <c r="R4497">
        <v>-1.1742506688586099E-2</v>
      </c>
      <c r="S4497" t="s">
        <v>10893</v>
      </c>
      <c r="T4497" t="s">
        <v>10894</v>
      </c>
      <c r="U4497" t="s">
        <v>10895</v>
      </c>
      <c r="V4497" t="s">
        <v>45</v>
      </c>
      <c r="W4497" t="s">
        <v>10896</v>
      </c>
      <c r="X4497" t="s">
        <v>10897</v>
      </c>
      <c r="Y4497" t="s">
        <v>10898</v>
      </c>
      <c r="Z4497" t="s">
        <v>10899</v>
      </c>
      <c r="AA4497" t="s">
        <v>10900</v>
      </c>
      <c r="AB4497" t="s">
        <v>10901</v>
      </c>
      <c r="AC4497" t="s">
        <v>10892</v>
      </c>
      <c r="AD4497">
        <v>0.79752800000000001</v>
      </c>
      <c r="AE4497" t="s">
        <v>62115</v>
      </c>
      <c r="AF4497" t="s">
        <v>50025</v>
      </c>
      <c r="AG4497" t="s">
        <v>62116</v>
      </c>
      <c r="AH4497">
        <v>13.250040076528</v>
      </c>
      <c r="AI4497">
        <v>12.566993964122</v>
      </c>
      <c r="AJ4497">
        <v>12.972130873358999</v>
      </c>
      <c r="AK4497">
        <v>12.982071479854101</v>
      </c>
      <c r="AL4497">
        <v>12.836085525276101</v>
      </c>
      <c r="AM4497">
        <v>12.922558578855501</v>
      </c>
      <c r="AN4497">
        <v>12.8003397364349</v>
      </c>
      <c r="AO4497">
        <v>12.967398455359801</v>
      </c>
      <c r="AP4497">
        <v>12.9536034289565</v>
      </c>
      <c r="AQ4497">
        <v>13.0221342529755</v>
      </c>
    </row>
    <row r="4498" spans="1:43" x14ac:dyDescent="0.75">
      <c r="A4498" s="5" t="s">
        <v>62117</v>
      </c>
      <c r="B4498">
        <v>1.01803871267882</v>
      </c>
      <c r="C4498">
        <v>0.82206006723744596</v>
      </c>
      <c r="D4498">
        <v>-2</v>
      </c>
      <c r="E4498">
        <v>-0.210226207814037</v>
      </c>
      <c r="F4498">
        <v>0.73361528135436604</v>
      </c>
      <c r="G4498">
        <v>0.55265789091647499</v>
      </c>
      <c r="H4498">
        <v>-0.59734869284288805</v>
      </c>
      <c r="I4498">
        <v>0.84088574684753403</v>
      </c>
      <c r="J4498">
        <v>-0.59537383404331801</v>
      </c>
      <c r="K4498">
        <v>-0.36189019762138902</v>
      </c>
      <c r="L4498" t="s">
        <v>35429</v>
      </c>
      <c r="M4498" t="s">
        <v>35430</v>
      </c>
      <c r="N4498" s="1" t="s">
        <v>35431</v>
      </c>
      <c r="O4498">
        <v>1.00081270685658</v>
      </c>
      <c r="P4498">
        <v>0.92087451111914198</v>
      </c>
      <c r="Q4498">
        <v>0.96101939639034994</v>
      </c>
      <c r="R4498">
        <v>1.27701498579604E-2</v>
      </c>
      <c r="S4498" t="s">
        <v>35432</v>
      </c>
      <c r="T4498" t="s">
        <v>35433</v>
      </c>
      <c r="U4498" t="s">
        <v>35434</v>
      </c>
      <c r="W4498" t="s">
        <v>35435</v>
      </c>
      <c r="X4498" t="s">
        <v>35436</v>
      </c>
      <c r="Y4498" t="s">
        <v>35437</v>
      </c>
      <c r="Z4498" t="s">
        <v>35438</v>
      </c>
      <c r="AA4498" t="s">
        <v>12101</v>
      </c>
      <c r="AB4498" t="s">
        <v>35439</v>
      </c>
      <c r="AC4498" t="s">
        <v>35431</v>
      </c>
      <c r="AD4498">
        <v>0.99994799999999995</v>
      </c>
      <c r="AE4498" t="s">
        <v>56426</v>
      </c>
      <c r="AF4498" t="s">
        <v>46030</v>
      </c>
      <c r="AG4498" t="s">
        <v>56427</v>
      </c>
      <c r="AH4498">
        <v>15.921276787554101</v>
      </c>
      <c r="AI4498">
        <v>15.882432017247</v>
      </c>
      <c r="AJ4498">
        <v>15.282952490594401</v>
      </c>
      <c r="AK4498">
        <v>15.6778233816728</v>
      </c>
      <c r="AL4498">
        <v>15.864901447093599</v>
      </c>
      <c r="AM4498">
        <v>15.8290340277068</v>
      </c>
      <c r="AN4498">
        <v>15.6010921440537</v>
      </c>
      <c r="AO4498">
        <v>15.886163440120599</v>
      </c>
      <c r="AP4498">
        <v>15.6014835792342</v>
      </c>
      <c r="AQ4498">
        <v>15.6477621837568</v>
      </c>
    </row>
    <row r="4499" spans="1:43" x14ac:dyDescent="0.75">
      <c r="A4499" s="5" t="s">
        <v>62118</v>
      </c>
      <c r="B4499">
        <v>1.3684582823051801</v>
      </c>
      <c r="C4499">
        <v>-1.5109506454080801</v>
      </c>
      <c r="D4499">
        <v>0.46243808853083002</v>
      </c>
      <c r="E4499">
        <v>-0.53779560552185601</v>
      </c>
      <c r="F4499">
        <v>5.6981793542846298E-2</v>
      </c>
      <c r="G4499">
        <v>-0.710746200255995</v>
      </c>
      <c r="H4499">
        <v>-0.72392510903470497</v>
      </c>
      <c r="I4499">
        <v>-0.66519901265700998</v>
      </c>
      <c r="J4499">
        <v>0.73613353491360101</v>
      </c>
      <c r="K4499">
        <v>1.52460487358519</v>
      </c>
      <c r="L4499" t="s">
        <v>35832</v>
      </c>
      <c r="M4499" t="s">
        <v>35833</v>
      </c>
      <c r="N4499" s="1" t="s">
        <v>35834</v>
      </c>
      <c r="O4499">
        <v>1.0008665567558199</v>
      </c>
      <c r="P4499">
        <v>0.92170047121598597</v>
      </c>
      <c r="Q4499">
        <v>0.96166746963429095</v>
      </c>
      <c r="R4499">
        <v>-1.2172098265226699E-2</v>
      </c>
      <c r="S4499" t="s">
        <v>35835</v>
      </c>
      <c r="T4499" t="s">
        <v>35836</v>
      </c>
      <c r="U4499" t="s">
        <v>35837</v>
      </c>
      <c r="V4499" t="s">
        <v>45</v>
      </c>
      <c r="W4499" t="s">
        <v>35838</v>
      </c>
      <c r="X4499" t="s">
        <v>35839</v>
      </c>
      <c r="Y4499" t="s">
        <v>35840</v>
      </c>
      <c r="Z4499" t="s">
        <v>35841</v>
      </c>
      <c r="AA4499" t="s">
        <v>45</v>
      </c>
      <c r="AB4499" t="s">
        <v>35842</v>
      </c>
      <c r="AC4499" t="s">
        <v>35834</v>
      </c>
      <c r="AD4499">
        <v>0.99807100000000004</v>
      </c>
      <c r="AE4499" t="s">
        <v>59781</v>
      </c>
      <c r="AF4499" t="s">
        <v>44771</v>
      </c>
      <c r="AG4499" t="s">
        <v>59782</v>
      </c>
      <c r="AH4499">
        <v>14.311457496161401</v>
      </c>
      <c r="AI4499">
        <v>13.766780656190701</v>
      </c>
      <c r="AJ4499">
        <v>14.1400722471455</v>
      </c>
      <c r="AK4499">
        <v>13.9508653156586</v>
      </c>
      <c r="AL4499">
        <v>14.063375029402399</v>
      </c>
      <c r="AM4499">
        <v>13.918149509819299</v>
      </c>
      <c r="AN4499">
        <v>13.9156565515185</v>
      </c>
      <c r="AO4499">
        <v>13.9267653399545</v>
      </c>
      <c r="AP4499">
        <v>14.1918452236809</v>
      </c>
      <c r="AQ4499">
        <v>14.340994610911601</v>
      </c>
    </row>
    <row r="4500" spans="1:43" x14ac:dyDescent="0.75">
      <c r="A4500" s="5" t="s">
        <v>62119</v>
      </c>
      <c r="B4500">
        <v>-0.19674646038761201</v>
      </c>
      <c r="C4500">
        <v>-1.5062773642987299</v>
      </c>
      <c r="D4500">
        <v>1.1198995783164201</v>
      </c>
      <c r="E4500">
        <v>1.16333275855768</v>
      </c>
      <c r="F4500">
        <v>-0.41677592039892902</v>
      </c>
      <c r="G4500">
        <v>0.17326849155158899</v>
      </c>
      <c r="H4500">
        <v>-0.77889764167498499</v>
      </c>
      <c r="I4500">
        <v>0.393598027947062</v>
      </c>
      <c r="J4500">
        <v>-1.22437906990738</v>
      </c>
      <c r="K4500">
        <v>1.27297760029494</v>
      </c>
      <c r="L4500" t="s">
        <v>62120</v>
      </c>
      <c r="M4500" t="s">
        <v>62121</v>
      </c>
      <c r="N4500" s="1" t="s">
        <v>62122</v>
      </c>
      <c r="O4500">
        <v>1.0007354885534001</v>
      </c>
      <c r="P4500">
        <v>0.92443260797110705</v>
      </c>
      <c r="Q4500">
        <v>0.96430364530912205</v>
      </c>
      <c r="R4500">
        <v>1.0011145012113001E-2</v>
      </c>
      <c r="S4500" t="s">
        <v>62123</v>
      </c>
      <c r="T4500" t="s">
        <v>62124</v>
      </c>
      <c r="U4500" t="s">
        <v>62125</v>
      </c>
      <c r="V4500" t="s">
        <v>45</v>
      </c>
      <c r="W4500" t="s">
        <v>62126</v>
      </c>
      <c r="X4500" t="s">
        <v>62127</v>
      </c>
      <c r="Y4500" t="s">
        <v>4341</v>
      </c>
      <c r="Z4500" t="s">
        <v>62128</v>
      </c>
      <c r="AA4500" t="s">
        <v>45</v>
      </c>
      <c r="AB4500" t="s">
        <v>62129</v>
      </c>
      <c r="AC4500" t="s">
        <v>62122</v>
      </c>
      <c r="AD4500">
        <v>0.99819199999999997</v>
      </c>
      <c r="AE4500" t="s">
        <v>62130</v>
      </c>
      <c r="AF4500" t="s">
        <v>62131</v>
      </c>
      <c r="AG4500" t="s">
        <v>62132</v>
      </c>
      <c r="AH4500">
        <v>13.586433942247901</v>
      </c>
      <c r="AI4500">
        <v>13.3858940188245</v>
      </c>
      <c r="AJ4500">
        <v>13.7880634685073</v>
      </c>
      <c r="AK4500">
        <v>13.7947147713621</v>
      </c>
      <c r="AL4500">
        <v>13.552738906163</v>
      </c>
      <c r="AM4500">
        <v>13.6430975688228</v>
      </c>
      <c r="AN4500">
        <v>13.4972840390516</v>
      </c>
      <c r="AO4500">
        <v>13.6768385582295</v>
      </c>
      <c r="AP4500">
        <v>13.429063570762199</v>
      </c>
      <c r="AQ4500">
        <v>13.8115056451781</v>
      </c>
    </row>
    <row r="4501" spans="1:43" x14ac:dyDescent="0.75">
      <c r="A4501" s="5" t="s">
        <v>62133</v>
      </c>
      <c r="B4501">
        <v>1.7441200309366101</v>
      </c>
      <c r="C4501">
        <v>-1.5466791048341799</v>
      </c>
      <c r="D4501">
        <v>-0.37820922921064798</v>
      </c>
      <c r="E4501">
        <v>1.4813186128834799E-2</v>
      </c>
      <c r="F4501">
        <v>-5.3107128147152495E-4</v>
      </c>
      <c r="G4501">
        <v>-0.21409038140067099</v>
      </c>
      <c r="H4501">
        <v>0.60845595017069298</v>
      </c>
      <c r="I4501">
        <v>-0.39700273047402102</v>
      </c>
      <c r="J4501">
        <v>-1.10594268752805</v>
      </c>
      <c r="K4501">
        <v>1.2750660374929299</v>
      </c>
      <c r="L4501" t="s">
        <v>36238</v>
      </c>
      <c r="M4501" t="s">
        <v>36239</v>
      </c>
      <c r="N4501" s="1" t="s">
        <v>36240</v>
      </c>
      <c r="O4501">
        <v>1.00061593523408</v>
      </c>
      <c r="P4501">
        <v>0.92464715799335995</v>
      </c>
      <c r="Q4501">
        <v>0.96431306185926802</v>
      </c>
      <c r="R4501">
        <v>-9.4937856897878703E-3</v>
      </c>
      <c r="S4501" t="s">
        <v>36241</v>
      </c>
      <c r="T4501" t="s">
        <v>36242</v>
      </c>
      <c r="U4501" t="s">
        <v>36243</v>
      </c>
      <c r="V4501" t="s">
        <v>45</v>
      </c>
      <c r="W4501" t="s">
        <v>36244</v>
      </c>
      <c r="X4501" t="s">
        <v>5709</v>
      </c>
      <c r="Y4501" t="s">
        <v>36245</v>
      </c>
      <c r="Z4501" t="s">
        <v>36246</v>
      </c>
      <c r="AA4501" t="s">
        <v>5501</v>
      </c>
      <c r="AB4501" t="s">
        <v>36247</v>
      </c>
      <c r="AC4501" t="s">
        <v>36240</v>
      </c>
      <c r="AD4501">
        <v>0.99959299999999995</v>
      </c>
      <c r="AE4501" t="s">
        <v>62134</v>
      </c>
      <c r="AF4501" t="s">
        <v>62135</v>
      </c>
      <c r="AG4501" t="s">
        <v>62136</v>
      </c>
      <c r="AH4501">
        <v>15.667001003944399</v>
      </c>
      <c r="AI4501">
        <v>15.197860859805401</v>
      </c>
      <c r="AJ4501">
        <v>15.3644392814154</v>
      </c>
      <c r="AK4501">
        <v>15.420469013092999</v>
      </c>
      <c r="AL4501">
        <v>15.418281517947801</v>
      </c>
      <c r="AM4501">
        <v>15.3878362548376</v>
      </c>
      <c r="AN4501">
        <v>15.505099414524199</v>
      </c>
      <c r="AO4501">
        <v>15.3617600580633</v>
      </c>
      <c r="AP4501">
        <v>15.2606927549809</v>
      </c>
      <c r="AQ4501">
        <v>15.600132122249001</v>
      </c>
    </row>
    <row r="4502" spans="1:43" x14ac:dyDescent="0.75">
      <c r="A4502" s="5" t="s">
        <v>62137</v>
      </c>
      <c r="B4502">
        <v>-0.93431788283162998</v>
      </c>
      <c r="C4502">
        <v>1.56245714074673</v>
      </c>
      <c r="D4502">
        <v>0.29951039086887299</v>
      </c>
      <c r="E4502">
        <v>0.47135813503562701</v>
      </c>
      <c r="F4502">
        <v>-1.5497804182738599</v>
      </c>
      <c r="G4502">
        <v>-0.84744330032445903</v>
      </c>
      <c r="H4502">
        <v>4.1955996733938197E-2</v>
      </c>
      <c r="I4502">
        <v>-0.79629091511765904</v>
      </c>
      <c r="J4502">
        <v>1.0791997298286899</v>
      </c>
      <c r="K4502">
        <v>0.67335112333373504</v>
      </c>
      <c r="L4502" t="s">
        <v>62138</v>
      </c>
      <c r="M4502" t="s">
        <v>62139</v>
      </c>
      <c r="N4502" s="1" t="s">
        <v>62140</v>
      </c>
      <c r="O4502">
        <v>1.0010721579274799</v>
      </c>
      <c r="P4502">
        <v>0.925178216583465</v>
      </c>
      <c r="Q4502">
        <v>0.96465248715769303</v>
      </c>
      <c r="R4502">
        <v>-1.26245090981758E-2</v>
      </c>
      <c r="S4502" t="s">
        <v>62141</v>
      </c>
      <c r="T4502" t="s">
        <v>62142</v>
      </c>
      <c r="U4502" t="s">
        <v>62143</v>
      </c>
      <c r="V4502" t="s">
        <v>45</v>
      </c>
      <c r="W4502" t="s">
        <v>62144</v>
      </c>
      <c r="X4502" t="s">
        <v>62145</v>
      </c>
      <c r="Y4502" t="s">
        <v>62146</v>
      </c>
      <c r="Z4502" t="s">
        <v>62147</v>
      </c>
      <c r="AA4502" t="s">
        <v>24173</v>
      </c>
      <c r="AB4502" t="s">
        <v>62148</v>
      </c>
      <c r="AC4502" t="s">
        <v>62140</v>
      </c>
      <c r="AD4502">
        <v>0.99992700000000001</v>
      </c>
      <c r="AE4502" t="s">
        <v>62149</v>
      </c>
      <c r="AF4502" t="s">
        <v>44931</v>
      </c>
      <c r="AG4502" t="s">
        <v>62150</v>
      </c>
      <c r="AH4502">
        <v>11.5855908926164</v>
      </c>
      <c r="AI4502">
        <v>12.1082414239174</v>
      </c>
      <c r="AJ4502">
        <v>11.843868469367999</v>
      </c>
      <c r="AK4502">
        <v>11.879841400025899</v>
      </c>
      <c r="AL4502">
        <v>11.4567559683213</v>
      </c>
      <c r="AM4502">
        <v>11.603776370392801</v>
      </c>
      <c r="AN4502">
        <v>11.7899545445401</v>
      </c>
      <c r="AO4502">
        <v>11.6144841118005</v>
      </c>
      <c r="AP4502">
        <v>12.0070810309359</v>
      </c>
      <c r="AQ4502">
        <v>11.9221246420706</v>
      </c>
    </row>
    <row r="4503" spans="1:43" x14ac:dyDescent="0.75">
      <c r="A4503" s="5" t="s">
        <v>62151</v>
      </c>
      <c r="B4503">
        <v>0.92907905953774395</v>
      </c>
      <c r="C4503">
        <v>-1.0194711340659699</v>
      </c>
      <c r="D4503">
        <v>0.72666971197525398</v>
      </c>
      <c r="E4503">
        <v>0.83041672479019402</v>
      </c>
      <c r="F4503">
        <v>-1.30464466368077</v>
      </c>
      <c r="G4503">
        <v>-1.0030356006029</v>
      </c>
      <c r="H4503">
        <v>-1.1642483949151501</v>
      </c>
      <c r="I4503">
        <v>1.2297280494218501</v>
      </c>
      <c r="J4503">
        <v>0.34737109998581001</v>
      </c>
      <c r="K4503">
        <v>0.42813514755388699</v>
      </c>
      <c r="L4503" t="s">
        <v>62152</v>
      </c>
      <c r="M4503" t="s">
        <v>62153</v>
      </c>
      <c r="N4503" s="1" t="s">
        <v>62154</v>
      </c>
      <c r="O4503">
        <v>1.00068382397865</v>
      </c>
      <c r="P4503">
        <v>0.92609561797908801</v>
      </c>
      <c r="Q4503">
        <v>0.96539449890199502</v>
      </c>
      <c r="R4503">
        <v>9.4698818813885293E-3</v>
      </c>
      <c r="S4503" t="s">
        <v>62155</v>
      </c>
      <c r="T4503" t="s">
        <v>62156</v>
      </c>
      <c r="U4503" t="s">
        <v>62157</v>
      </c>
      <c r="V4503" t="s">
        <v>45</v>
      </c>
      <c r="W4503" t="s">
        <v>62158</v>
      </c>
      <c r="X4503" t="s">
        <v>41986</v>
      </c>
      <c r="Y4503" t="s">
        <v>62159</v>
      </c>
      <c r="Z4503" t="s">
        <v>62160</v>
      </c>
      <c r="AA4503" t="s">
        <v>5195</v>
      </c>
      <c r="AB4503" t="s">
        <v>62161</v>
      </c>
      <c r="AC4503" t="s">
        <v>62154</v>
      </c>
      <c r="AD4503">
        <v>0.98561299999999996</v>
      </c>
      <c r="AE4503" t="s">
        <v>62162</v>
      </c>
      <c r="AF4503" t="s">
        <v>50139</v>
      </c>
      <c r="AG4503" t="s">
        <v>62163</v>
      </c>
      <c r="AH4503">
        <v>13.9888893758511</v>
      </c>
      <c r="AI4503">
        <v>13.704215286084899</v>
      </c>
      <c r="AJ4503">
        <v>13.9593183147788</v>
      </c>
      <c r="AK4503">
        <v>13.9744752691832</v>
      </c>
      <c r="AL4503">
        <v>13.662552764259701</v>
      </c>
      <c r="AM4503">
        <v>13.7066164408223</v>
      </c>
      <c r="AN4503">
        <v>13.683064003923199</v>
      </c>
      <c r="AO4503">
        <v>14.0328127902006</v>
      </c>
      <c r="AP4503">
        <v>13.9039045576828</v>
      </c>
      <c r="AQ4503">
        <v>13.915703808121799</v>
      </c>
    </row>
    <row r="4504" spans="1:43" x14ac:dyDescent="0.75">
      <c r="A4504" s="5" t="s">
        <v>62164</v>
      </c>
      <c r="B4504">
        <v>1.5334910001692399</v>
      </c>
      <c r="C4504">
        <v>0.32533933053764402</v>
      </c>
      <c r="D4504">
        <v>-1.1629860776627601</v>
      </c>
      <c r="E4504">
        <v>0.24710170195284201</v>
      </c>
      <c r="F4504">
        <v>-0.78800217347720702</v>
      </c>
      <c r="G4504">
        <v>1.1323590394941401</v>
      </c>
      <c r="H4504">
        <v>-0.51628888696617303</v>
      </c>
      <c r="I4504">
        <v>-1.54900267443308</v>
      </c>
      <c r="J4504">
        <v>3.0398048096217298E-2</v>
      </c>
      <c r="K4504">
        <v>0.74759069228910102</v>
      </c>
      <c r="L4504" t="s">
        <v>26616</v>
      </c>
      <c r="M4504" t="s">
        <v>45</v>
      </c>
      <c r="N4504" s="1" t="s">
        <v>26617</v>
      </c>
      <c r="O4504">
        <v>1.00084849959608</v>
      </c>
      <c r="P4504">
        <v>0.92645206325576002</v>
      </c>
      <c r="Q4504">
        <v>0.96551195428633296</v>
      </c>
      <c r="R4504">
        <v>1.04804423158189E-2</v>
      </c>
      <c r="S4504" t="s">
        <v>26618</v>
      </c>
      <c r="T4504" t="s">
        <v>26619</v>
      </c>
      <c r="U4504" t="s">
        <v>26620</v>
      </c>
      <c r="W4504" t="s">
        <v>26621</v>
      </c>
      <c r="X4504" t="s">
        <v>45</v>
      </c>
      <c r="Y4504" t="s">
        <v>26622</v>
      </c>
      <c r="Z4504" t="s">
        <v>26623</v>
      </c>
      <c r="AA4504" t="s">
        <v>1303</v>
      </c>
      <c r="AB4504" t="s">
        <v>26624</v>
      </c>
      <c r="AC4504" t="s">
        <v>26617</v>
      </c>
      <c r="AD4504">
        <v>0.73901499999999998</v>
      </c>
      <c r="AE4504" t="s">
        <v>62165</v>
      </c>
      <c r="AF4504" t="s">
        <v>62166</v>
      </c>
      <c r="AG4504" t="s">
        <v>62167</v>
      </c>
      <c r="AH4504">
        <v>12.6162898466812</v>
      </c>
      <c r="AI4504">
        <v>12.411990523434101</v>
      </c>
      <c r="AJ4504">
        <v>12.1603136178685</v>
      </c>
      <c r="AK4504">
        <v>12.398760483718</v>
      </c>
      <c r="AL4504">
        <v>12.2237236679304</v>
      </c>
      <c r="AM4504">
        <v>12.548458141309601</v>
      </c>
      <c r="AN4504">
        <v>12.2696705816721</v>
      </c>
      <c r="AO4504">
        <v>12.095037931491801</v>
      </c>
      <c r="AP4504">
        <v>12.3621157387403</v>
      </c>
      <c r="AQ4504">
        <v>12.483393534839401</v>
      </c>
    </row>
    <row r="4505" spans="1:43" x14ac:dyDescent="0.75">
      <c r="A4505" s="5" t="s">
        <v>62168</v>
      </c>
      <c r="B4505">
        <v>0.536422760133205</v>
      </c>
      <c r="C4505">
        <v>0.95163805143862601</v>
      </c>
      <c r="D4505">
        <v>-2</v>
      </c>
      <c r="E4505">
        <v>-0.32473873992086</v>
      </c>
      <c r="F4505">
        <v>1.04592777692276</v>
      </c>
      <c r="G4505">
        <v>-0.16202484482719801</v>
      </c>
      <c r="H4505">
        <v>-0.50873199936800995</v>
      </c>
      <c r="I4505">
        <v>0.65338020240246097</v>
      </c>
      <c r="J4505">
        <v>0.51407583730871997</v>
      </c>
      <c r="K4505">
        <v>-0.36052920612112699</v>
      </c>
      <c r="L4505" t="s">
        <v>32932</v>
      </c>
      <c r="M4505" t="s">
        <v>32933</v>
      </c>
      <c r="N4505" s="1" t="s">
        <v>32934</v>
      </c>
      <c r="O4505">
        <v>1.00213523174534</v>
      </c>
      <c r="P4505">
        <v>0.92687313329446697</v>
      </c>
      <c r="Q4505">
        <v>0.96551195428633296</v>
      </c>
      <c r="R4505">
        <v>-2.8060310812449502E-2</v>
      </c>
      <c r="S4505" t="s">
        <v>32935</v>
      </c>
      <c r="T4505" t="s">
        <v>32936</v>
      </c>
      <c r="U4505" t="s">
        <v>32937</v>
      </c>
      <c r="W4505" t="s">
        <v>32938</v>
      </c>
      <c r="X4505" t="s">
        <v>32939</v>
      </c>
      <c r="Y4505" t="s">
        <v>32940</v>
      </c>
      <c r="Z4505" t="s">
        <v>32941</v>
      </c>
      <c r="AA4505" t="s">
        <v>32942</v>
      </c>
      <c r="AB4505" t="s">
        <v>45</v>
      </c>
      <c r="AC4505" t="s">
        <v>32934</v>
      </c>
      <c r="AD4505">
        <v>1</v>
      </c>
      <c r="AE4505" t="s">
        <v>59398</v>
      </c>
      <c r="AF4505" t="s">
        <v>62169</v>
      </c>
      <c r="AG4505" t="s">
        <v>62170</v>
      </c>
      <c r="AH4505">
        <v>13.4319556572257</v>
      </c>
      <c r="AI4505">
        <v>13.645862373747599</v>
      </c>
      <c r="AJ4505">
        <v>11.9473150368022</v>
      </c>
      <c r="AK4505">
        <v>12.988310558576901</v>
      </c>
      <c r="AL4505">
        <v>13.6944376695096</v>
      </c>
      <c r="AM4505">
        <v>13.072135975802199</v>
      </c>
      <c r="AN4505">
        <v>12.8935226381543</v>
      </c>
      <c r="AO4505">
        <v>13.492208694559601</v>
      </c>
      <c r="AP4505">
        <v>13.4204431792755</v>
      </c>
      <c r="AQ4505">
        <v>12.969872362132801</v>
      </c>
    </row>
    <row r="4506" spans="1:43" x14ac:dyDescent="0.75">
      <c r="A4506" s="5" t="s">
        <v>62171</v>
      </c>
      <c r="B4506">
        <v>0.536422760133205</v>
      </c>
      <c r="C4506">
        <v>0.95163805143862601</v>
      </c>
      <c r="D4506">
        <v>-2</v>
      </c>
      <c r="E4506">
        <v>-0.32473873992086</v>
      </c>
      <c r="F4506">
        <v>1.04592777692276</v>
      </c>
      <c r="G4506">
        <v>-0.16202484482719801</v>
      </c>
      <c r="H4506">
        <v>-0.50873199936800995</v>
      </c>
      <c r="I4506">
        <v>0.65338020240246097</v>
      </c>
      <c r="J4506">
        <v>0.51407583730871997</v>
      </c>
      <c r="K4506">
        <v>-0.36052920612112699</v>
      </c>
      <c r="L4506" t="s">
        <v>32932</v>
      </c>
      <c r="M4506" t="s">
        <v>32933</v>
      </c>
      <c r="N4506" s="1" t="s">
        <v>32934</v>
      </c>
      <c r="O4506">
        <v>1.00213523174534</v>
      </c>
      <c r="P4506">
        <v>0.92687313329446697</v>
      </c>
      <c r="Q4506">
        <v>0.96551195428633296</v>
      </c>
      <c r="R4506">
        <v>-2.8060310812449502E-2</v>
      </c>
      <c r="S4506" t="s">
        <v>32935</v>
      </c>
      <c r="T4506" t="s">
        <v>32936</v>
      </c>
      <c r="U4506" t="s">
        <v>32937</v>
      </c>
      <c r="W4506" t="s">
        <v>32938</v>
      </c>
      <c r="X4506" t="s">
        <v>32939</v>
      </c>
      <c r="Y4506" t="s">
        <v>32940</v>
      </c>
      <c r="Z4506" t="s">
        <v>32941</v>
      </c>
      <c r="AA4506" t="s">
        <v>32942</v>
      </c>
      <c r="AB4506" t="s">
        <v>45</v>
      </c>
      <c r="AC4506" t="s">
        <v>32934</v>
      </c>
      <c r="AD4506">
        <v>1</v>
      </c>
      <c r="AE4506" t="s">
        <v>59398</v>
      </c>
      <c r="AF4506" t="s">
        <v>59399</v>
      </c>
      <c r="AG4506" t="s">
        <v>59400</v>
      </c>
      <c r="AH4506">
        <v>13.4319556572257</v>
      </c>
      <c r="AI4506">
        <v>13.645862373747599</v>
      </c>
      <c r="AJ4506">
        <v>11.9473150368022</v>
      </c>
      <c r="AK4506">
        <v>12.988310558576901</v>
      </c>
      <c r="AL4506">
        <v>13.6944376695096</v>
      </c>
      <c r="AM4506">
        <v>13.072135975802199</v>
      </c>
      <c r="AN4506">
        <v>12.8935226381543</v>
      </c>
      <c r="AO4506">
        <v>13.492208694559601</v>
      </c>
      <c r="AP4506">
        <v>13.4204431792755</v>
      </c>
      <c r="AQ4506">
        <v>12.969872362132801</v>
      </c>
    </row>
    <row r="4507" spans="1:43" x14ac:dyDescent="0.75">
      <c r="A4507" s="5" t="s">
        <v>62172</v>
      </c>
      <c r="B4507">
        <v>0.85815102021429401</v>
      </c>
      <c r="C4507">
        <v>-0.69679292653888703</v>
      </c>
      <c r="D4507">
        <v>0.39528661158809703</v>
      </c>
      <c r="E4507">
        <v>0.72257268453365897</v>
      </c>
      <c r="F4507">
        <v>-1.1128133562839599</v>
      </c>
      <c r="G4507">
        <v>-1.12593966910955</v>
      </c>
      <c r="H4507">
        <v>-0.23382456673791299</v>
      </c>
      <c r="I4507">
        <v>2</v>
      </c>
      <c r="J4507">
        <v>-0.40158395172365502</v>
      </c>
      <c r="K4507">
        <v>-0.44866854993147598</v>
      </c>
      <c r="L4507" t="s">
        <v>30288</v>
      </c>
      <c r="M4507" t="s">
        <v>30289</v>
      </c>
      <c r="N4507" s="1" t="s">
        <v>30290</v>
      </c>
      <c r="O4507">
        <v>1.00048625758854</v>
      </c>
      <c r="P4507">
        <v>0.92710883200459104</v>
      </c>
      <c r="Q4507">
        <v>0.96551195428633296</v>
      </c>
      <c r="R4507">
        <v>8.60436065691772E-3</v>
      </c>
      <c r="S4507" t="s">
        <v>30291</v>
      </c>
      <c r="T4507" t="s">
        <v>30292</v>
      </c>
      <c r="U4507" t="s">
        <v>30293</v>
      </c>
      <c r="V4507" t="s">
        <v>45</v>
      </c>
      <c r="W4507" t="s">
        <v>30294</v>
      </c>
      <c r="X4507" t="s">
        <v>45</v>
      </c>
      <c r="Y4507" t="s">
        <v>30295</v>
      </c>
      <c r="Z4507" t="s">
        <v>30296</v>
      </c>
      <c r="AA4507" t="s">
        <v>22245</v>
      </c>
      <c r="AB4507" t="s">
        <v>30297</v>
      </c>
      <c r="AC4507" t="s">
        <v>30290</v>
      </c>
      <c r="AD4507">
        <v>0.99456500000000003</v>
      </c>
      <c r="AE4507" t="s">
        <v>62173</v>
      </c>
      <c r="AF4507" t="s">
        <v>44786</v>
      </c>
      <c r="AG4507" t="s">
        <v>62174</v>
      </c>
      <c r="AH4507">
        <v>17.81030170028</v>
      </c>
      <c r="AI4507">
        <v>17.609295477103199</v>
      </c>
      <c r="AJ4507">
        <v>17.7504676292094</v>
      </c>
      <c r="AK4507">
        <v>17.792775609222701</v>
      </c>
      <c r="AL4507">
        <v>17.555516885584201</v>
      </c>
      <c r="AM4507">
        <v>17.5538200587816</v>
      </c>
      <c r="AN4507">
        <v>17.669142985849899</v>
      </c>
      <c r="AO4507">
        <v>17.963545279428999</v>
      </c>
      <c r="AP4507">
        <v>17.647456879126398</v>
      </c>
      <c r="AQ4507">
        <v>17.641370294928102</v>
      </c>
    </row>
    <row r="4508" spans="1:43" x14ac:dyDescent="0.75">
      <c r="A4508" s="5" t="s">
        <v>62175</v>
      </c>
      <c r="B4508">
        <v>1.27795299651558</v>
      </c>
      <c r="C4508">
        <v>-1.6553057014372801</v>
      </c>
      <c r="D4508">
        <v>0.85780007631715804</v>
      </c>
      <c r="E4508">
        <v>0.56243037014710395</v>
      </c>
      <c r="F4508">
        <v>-1.2045821957256999</v>
      </c>
      <c r="G4508">
        <v>-0.124894663328946</v>
      </c>
      <c r="H4508">
        <v>0.50063098809860096</v>
      </c>
      <c r="I4508">
        <v>-0.92022221293242301</v>
      </c>
      <c r="J4508">
        <v>-0.26384916621693399</v>
      </c>
      <c r="K4508">
        <v>0.970039508562899</v>
      </c>
      <c r="L4508" t="s">
        <v>36006</v>
      </c>
      <c r="M4508" t="s">
        <v>36007</v>
      </c>
      <c r="N4508" s="1" t="s">
        <v>36008</v>
      </c>
      <c r="O4508">
        <v>1.0006344164693599</v>
      </c>
      <c r="P4508">
        <v>0.92757944595620401</v>
      </c>
      <c r="Q4508">
        <v>0.96551195428633296</v>
      </c>
      <c r="R4508">
        <v>-8.9200861137719301E-3</v>
      </c>
      <c r="S4508" t="s">
        <v>36009</v>
      </c>
      <c r="T4508" t="s">
        <v>36010</v>
      </c>
      <c r="U4508" t="s">
        <v>36011</v>
      </c>
      <c r="V4508" t="s">
        <v>45</v>
      </c>
      <c r="W4508" t="s">
        <v>36012</v>
      </c>
      <c r="X4508" t="s">
        <v>36013</v>
      </c>
      <c r="Y4508" t="s">
        <v>36014</v>
      </c>
      <c r="Z4508" t="s">
        <v>36015</v>
      </c>
      <c r="AA4508" t="s">
        <v>27178</v>
      </c>
      <c r="AB4508" t="s">
        <v>36016</v>
      </c>
      <c r="AC4508" t="s">
        <v>36008</v>
      </c>
      <c r="AD4508">
        <v>0.99380599999999997</v>
      </c>
      <c r="AE4508" t="s">
        <v>52939</v>
      </c>
      <c r="AF4508" t="s">
        <v>51080</v>
      </c>
      <c r="AG4508" t="s">
        <v>54666</v>
      </c>
      <c r="AH4508">
        <v>14.2409993780389</v>
      </c>
      <c r="AI4508">
        <v>13.8364817611325</v>
      </c>
      <c r="AJ4508">
        <v>14.1830572476248</v>
      </c>
      <c r="AK4508">
        <v>14.1423236260968</v>
      </c>
      <c r="AL4508">
        <v>13.8986397966789</v>
      </c>
      <c r="AM4508">
        <v>14.0475365264196</v>
      </c>
      <c r="AN4508">
        <v>14.1338010437654</v>
      </c>
      <c r="AO4508">
        <v>13.9378550976216</v>
      </c>
      <c r="AP4508">
        <v>14.0283736941724</v>
      </c>
      <c r="AQ4508">
        <v>14.198535878161801</v>
      </c>
    </row>
    <row r="4509" spans="1:43" x14ac:dyDescent="0.75">
      <c r="A4509" s="5" t="s">
        <v>62176</v>
      </c>
      <c r="B4509">
        <v>0.18130939433388099</v>
      </c>
      <c r="C4509">
        <v>0.39766384933002202</v>
      </c>
      <c r="D4509">
        <v>0.52076587390876605</v>
      </c>
      <c r="E4509">
        <v>-0.25638773676134502</v>
      </c>
      <c r="F4509">
        <v>-0.65740598460932598</v>
      </c>
      <c r="G4509">
        <v>-1.85553613776712</v>
      </c>
      <c r="H4509">
        <v>2.9806194189915501E-2</v>
      </c>
      <c r="I4509">
        <v>1.7367495325116</v>
      </c>
      <c r="J4509">
        <v>-0.93588689875805098</v>
      </c>
      <c r="K4509">
        <v>0.83892191362160795</v>
      </c>
      <c r="L4509" t="s">
        <v>62177</v>
      </c>
      <c r="M4509" t="s">
        <v>62178</v>
      </c>
      <c r="N4509" s="1" t="s">
        <v>62179</v>
      </c>
      <c r="O4509">
        <v>1.0004583182240101</v>
      </c>
      <c r="P4509">
        <v>0.92764874039275103</v>
      </c>
      <c r="Q4509">
        <v>0.96551195428633296</v>
      </c>
      <c r="R4509">
        <v>7.2708794415525801E-3</v>
      </c>
      <c r="S4509" t="s">
        <v>62180</v>
      </c>
      <c r="T4509" t="s">
        <v>62181</v>
      </c>
      <c r="U4509" t="s">
        <v>62182</v>
      </c>
      <c r="V4509" t="s">
        <v>45</v>
      </c>
      <c r="W4509" t="s">
        <v>62183</v>
      </c>
      <c r="X4509" t="s">
        <v>62184</v>
      </c>
      <c r="Y4509" t="s">
        <v>1688</v>
      </c>
      <c r="Z4509" t="s">
        <v>62185</v>
      </c>
      <c r="AA4509" t="s">
        <v>45</v>
      </c>
      <c r="AB4509" t="s">
        <v>45</v>
      </c>
      <c r="AC4509" t="s">
        <v>62179</v>
      </c>
      <c r="AD4509">
        <v>0.99956500000000004</v>
      </c>
      <c r="AE4509" t="s">
        <v>62186</v>
      </c>
      <c r="AF4509" t="s">
        <v>60147</v>
      </c>
      <c r="AG4509" t="s">
        <v>62187</v>
      </c>
      <c r="AH4509">
        <v>15.8856193845753</v>
      </c>
      <c r="AI4509">
        <v>15.906769238121701</v>
      </c>
      <c r="AJ4509">
        <v>15.918803146973501</v>
      </c>
      <c r="AK4509">
        <v>15.8428320510743</v>
      </c>
      <c r="AL4509">
        <v>15.8036302827929</v>
      </c>
      <c r="AM4509">
        <v>15.6865063840996</v>
      </c>
      <c r="AN4509">
        <v>15.870809102554899</v>
      </c>
      <c r="AO4509">
        <v>16.037672325307302</v>
      </c>
      <c r="AP4509">
        <v>15.776407221683201</v>
      </c>
      <c r="AQ4509">
        <v>15.9499046726848</v>
      </c>
    </row>
    <row r="4510" spans="1:43" x14ac:dyDescent="0.75">
      <c r="A4510" s="5" t="s">
        <v>62188</v>
      </c>
      <c r="B4510">
        <v>0.18130939433388099</v>
      </c>
      <c r="C4510">
        <v>0.39766384933002202</v>
      </c>
      <c r="D4510">
        <v>0.52076587390876605</v>
      </c>
      <c r="E4510">
        <v>-0.25638773676134502</v>
      </c>
      <c r="F4510">
        <v>-0.65740598460932598</v>
      </c>
      <c r="G4510">
        <v>-1.85553613776712</v>
      </c>
      <c r="H4510">
        <v>2.9806194189915501E-2</v>
      </c>
      <c r="I4510">
        <v>1.7367495325116</v>
      </c>
      <c r="J4510">
        <v>-0.93588689875805098</v>
      </c>
      <c r="K4510">
        <v>0.83892191362160795</v>
      </c>
      <c r="L4510" t="s">
        <v>62177</v>
      </c>
      <c r="M4510" t="s">
        <v>62178</v>
      </c>
      <c r="N4510" s="1" t="s">
        <v>62179</v>
      </c>
      <c r="O4510">
        <v>1.0004583182240101</v>
      </c>
      <c r="P4510">
        <v>0.92764874039275103</v>
      </c>
      <c r="Q4510">
        <v>0.96551195428633296</v>
      </c>
      <c r="R4510">
        <v>7.2708794415525801E-3</v>
      </c>
      <c r="S4510" t="s">
        <v>62180</v>
      </c>
      <c r="T4510" t="s">
        <v>62181</v>
      </c>
      <c r="U4510" t="s">
        <v>62182</v>
      </c>
      <c r="V4510" t="s">
        <v>45</v>
      </c>
      <c r="W4510" t="s">
        <v>62183</v>
      </c>
      <c r="X4510" t="s">
        <v>62184</v>
      </c>
      <c r="Y4510" t="s">
        <v>1688</v>
      </c>
      <c r="Z4510" t="s">
        <v>62185</v>
      </c>
      <c r="AA4510" t="s">
        <v>45</v>
      </c>
      <c r="AB4510" t="s">
        <v>45</v>
      </c>
      <c r="AC4510" t="s">
        <v>62179</v>
      </c>
      <c r="AD4510">
        <v>0.98783900000000002</v>
      </c>
      <c r="AE4510" t="s">
        <v>62186</v>
      </c>
      <c r="AF4510" t="s">
        <v>62189</v>
      </c>
      <c r="AG4510" t="s">
        <v>62190</v>
      </c>
      <c r="AH4510">
        <v>15.8856193845753</v>
      </c>
      <c r="AI4510">
        <v>15.906769238121701</v>
      </c>
      <c r="AJ4510">
        <v>15.918803146973501</v>
      </c>
      <c r="AK4510">
        <v>15.8428320510743</v>
      </c>
      <c r="AL4510">
        <v>15.8036302827929</v>
      </c>
      <c r="AM4510">
        <v>15.6865063840996</v>
      </c>
      <c r="AN4510">
        <v>15.870809102554899</v>
      </c>
      <c r="AO4510">
        <v>16.037672325307302</v>
      </c>
      <c r="AP4510">
        <v>15.776407221683201</v>
      </c>
      <c r="AQ4510">
        <v>15.9499046726848</v>
      </c>
    </row>
    <row r="4511" spans="1:43" x14ac:dyDescent="0.75">
      <c r="A4511" s="5" t="s">
        <v>62191</v>
      </c>
      <c r="B4511">
        <v>0.68807788771094602</v>
      </c>
      <c r="C4511">
        <v>0.69358658331018697</v>
      </c>
      <c r="D4511">
        <v>-2</v>
      </c>
      <c r="E4511">
        <v>-7.9032174453817106E-2</v>
      </c>
      <c r="F4511">
        <v>1.0800869821413901</v>
      </c>
      <c r="G4511">
        <v>0.45572205799798299</v>
      </c>
      <c r="H4511">
        <v>-0.21755489217667001</v>
      </c>
      <c r="I4511">
        <v>0.15348081261400401</v>
      </c>
      <c r="J4511">
        <v>0.21055143766697301</v>
      </c>
      <c r="K4511">
        <v>-0.46901377044770998</v>
      </c>
      <c r="L4511" t="s">
        <v>32932</v>
      </c>
      <c r="M4511" t="s">
        <v>32933</v>
      </c>
      <c r="N4511" s="1" t="s">
        <v>32934</v>
      </c>
      <c r="O4511">
        <v>1.0029561975815999</v>
      </c>
      <c r="P4511">
        <v>0.92788972593402597</v>
      </c>
      <c r="Q4511">
        <v>0.96554859039309204</v>
      </c>
      <c r="R4511">
        <v>-3.79502424267599E-2</v>
      </c>
      <c r="S4511" t="s">
        <v>32935</v>
      </c>
      <c r="T4511" t="s">
        <v>32936</v>
      </c>
      <c r="U4511" t="s">
        <v>32937</v>
      </c>
      <c r="W4511" t="s">
        <v>32938</v>
      </c>
      <c r="X4511" t="s">
        <v>32939</v>
      </c>
      <c r="Y4511" t="s">
        <v>32940</v>
      </c>
      <c r="Z4511" t="s">
        <v>32941</v>
      </c>
      <c r="AA4511" t="s">
        <v>32942</v>
      </c>
      <c r="AB4511" t="s">
        <v>45</v>
      </c>
      <c r="AC4511" t="s">
        <v>32934</v>
      </c>
      <c r="AD4511">
        <v>0.92089299999999996</v>
      </c>
      <c r="AE4511" t="s">
        <v>62192</v>
      </c>
      <c r="AF4511" t="s">
        <v>62193</v>
      </c>
      <c r="AG4511" t="s">
        <v>62194</v>
      </c>
      <c r="AH4511">
        <v>13.3466505304787</v>
      </c>
      <c r="AI4511">
        <v>13.3505746833485</v>
      </c>
      <c r="AJ4511">
        <v>11.064273855203201</v>
      </c>
      <c r="AK4511">
        <v>12.800195004357899</v>
      </c>
      <c r="AL4511">
        <v>13.6259005970684</v>
      </c>
      <c r="AM4511">
        <v>13.1811304396397</v>
      </c>
      <c r="AN4511">
        <v>12.701517502489001</v>
      </c>
      <c r="AO4511">
        <v>12.9658270471961</v>
      </c>
      <c r="AP4511">
        <v>13.0064816546345</v>
      </c>
      <c r="AQ4511">
        <v>12.5223892386313</v>
      </c>
    </row>
    <row r="4512" spans="1:43" x14ac:dyDescent="0.75">
      <c r="A4512" s="5" t="s">
        <v>62195</v>
      </c>
      <c r="B4512">
        <v>0.12829948173307301</v>
      </c>
      <c r="C4512">
        <v>-2</v>
      </c>
      <c r="D4512">
        <v>-0.19266180499388999</v>
      </c>
      <c r="E4512">
        <v>1.2070133140920301</v>
      </c>
      <c r="F4512">
        <v>1.11821730170433</v>
      </c>
      <c r="G4512">
        <v>0.72280923005669495</v>
      </c>
      <c r="H4512">
        <v>-0.95892218625568304</v>
      </c>
      <c r="I4512">
        <v>-0.15953301962479999</v>
      </c>
      <c r="J4512">
        <v>0.48187466243434801</v>
      </c>
      <c r="K4512">
        <v>-0.22881081013410501</v>
      </c>
      <c r="L4512" t="s">
        <v>51263</v>
      </c>
      <c r="M4512" t="s">
        <v>51264</v>
      </c>
      <c r="N4512" s="1" t="s">
        <v>51265</v>
      </c>
      <c r="O4512">
        <v>1.0009135542218901</v>
      </c>
      <c r="P4512">
        <v>0.92863763078818795</v>
      </c>
      <c r="Q4512">
        <v>0.96611258617698004</v>
      </c>
      <c r="R4512">
        <v>1.25518327667447E-2</v>
      </c>
      <c r="S4512" t="s">
        <v>51266</v>
      </c>
      <c r="T4512" t="s">
        <v>51267</v>
      </c>
      <c r="U4512" t="s">
        <v>51268</v>
      </c>
      <c r="V4512" t="s">
        <v>45</v>
      </c>
      <c r="W4512" t="s">
        <v>51269</v>
      </c>
      <c r="X4512" t="s">
        <v>51270</v>
      </c>
      <c r="Y4512" t="s">
        <v>51271</v>
      </c>
      <c r="Z4512" t="s">
        <v>51272</v>
      </c>
      <c r="AA4512" t="s">
        <v>45</v>
      </c>
      <c r="AB4512" t="s">
        <v>51273</v>
      </c>
      <c r="AC4512" t="s">
        <v>51265</v>
      </c>
      <c r="AD4512">
        <v>0.90858000000000005</v>
      </c>
      <c r="AE4512" t="s">
        <v>62196</v>
      </c>
      <c r="AF4512" t="s">
        <v>52262</v>
      </c>
      <c r="AG4512" t="s">
        <v>62197</v>
      </c>
      <c r="AH4512">
        <v>13.7740718591447</v>
      </c>
      <c r="AI4512">
        <v>13.2796415847271</v>
      </c>
      <c r="AJ4512">
        <v>13.7034344556603</v>
      </c>
      <c r="AK4512">
        <v>14.011476017750599</v>
      </c>
      <c r="AL4512">
        <v>13.991933723978001</v>
      </c>
      <c r="AM4512">
        <v>13.9049120155883</v>
      </c>
      <c r="AN4512">
        <v>13.534795289618801</v>
      </c>
      <c r="AO4512">
        <v>13.7107254638779</v>
      </c>
      <c r="AP4512">
        <v>13.8518869531578</v>
      </c>
      <c r="AQ4512">
        <v>13.6954787551841</v>
      </c>
    </row>
    <row r="4513" spans="1:43" x14ac:dyDescent="0.75">
      <c r="A4513" s="5" t="s">
        <v>62198</v>
      </c>
      <c r="B4513">
        <v>0.39032250949720698</v>
      </c>
      <c r="C4513">
        <v>1.01713734024375</v>
      </c>
      <c r="D4513">
        <v>-2</v>
      </c>
      <c r="E4513">
        <v>-0.32280736138518001</v>
      </c>
      <c r="F4513">
        <v>1.11363082033817</v>
      </c>
      <c r="G4513">
        <v>0.14934600549326801</v>
      </c>
      <c r="H4513">
        <v>-8.5831453729149104E-2</v>
      </c>
      <c r="I4513">
        <v>0.83405500886721895</v>
      </c>
      <c r="J4513">
        <v>-0.27848769494492298</v>
      </c>
      <c r="K4513">
        <v>-0.48752731028889001</v>
      </c>
      <c r="L4513" t="s">
        <v>32932</v>
      </c>
      <c r="M4513" t="s">
        <v>32933</v>
      </c>
      <c r="N4513" s="1" t="s">
        <v>32934</v>
      </c>
      <c r="O4513">
        <v>1.0025674535076801</v>
      </c>
      <c r="P4513">
        <v>0.92884796021378702</v>
      </c>
      <c r="Q4513">
        <v>0.96611718672646696</v>
      </c>
      <c r="R4513">
        <v>-3.5404304678321501E-2</v>
      </c>
      <c r="S4513" t="s">
        <v>32935</v>
      </c>
      <c r="T4513" t="s">
        <v>32936</v>
      </c>
      <c r="U4513" t="s">
        <v>32937</v>
      </c>
      <c r="W4513" t="s">
        <v>32938</v>
      </c>
      <c r="X4513" t="s">
        <v>32939</v>
      </c>
      <c r="Y4513" t="s">
        <v>32940</v>
      </c>
      <c r="Z4513" t="s">
        <v>32941</v>
      </c>
      <c r="AA4513" t="s">
        <v>32942</v>
      </c>
      <c r="AB4513" t="s">
        <v>45</v>
      </c>
      <c r="AC4513" t="s">
        <v>32934</v>
      </c>
      <c r="AD4513">
        <v>0.90654199999999996</v>
      </c>
      <c r="AE4513" t="s">
        <v>61345</v>
      </c>
      <c r="AF4513" t="s">
        <v>61349</v>
      </c>
      <c r="AG4513" t="s">
        <v>61350</v>
      </c>
      <c r="AH4513">
        <v>14.0699712413267</v>
      </c>
      <c r="AI4513">
        <v>14.491696341943401</v>
      </c>
      <c r="AJ4513">
        <v>12.239829625374499</v>
      </c>
      <c r="AK4513">
        <v>13.590172819530499</v>
      </c>
      <c r="AL4513">
        <v>14.55661778382</v>
      </c>
      <c r="AM4513">
        <v>13.907840679935401</v>
      </c>
      <c r="AN4513">
        <v>13.7496117536427</v>
      </c>
      <c r="AO4513">
        <v>14.3685173569648</v>
      </c>
      <c r="AP4513">
        <v>13.619991379768701</v>
      </c>
      <c r="AQ4513">
        <v>13.4793481650751</v>
      </c>
    </row>
    <row r="4514" spans="1:43" x14ac:dyDescent="0.75">
      <c r="A4514" s="5" t="s">
        <v>62199</v>
      </c>
      <c r="B4514">
        <v>-1.7011124641809001E-2</v>
      </c>
      <c r="C4514">
        <v>1.6986300250303601</v>
      </c>
      <c r="D4514">
        <v>-2</v>
      </c>
      <c r="E4514">
        <v>0.51746798038265496</v>
      </c>
      <c r="F4514">
        <v>4.6245604065470798E-2</v>
      </c>
      <c r="G4514">
        <v>-0.89052560751638299</v>
      </c>
      <c r="H4514">
        <v>-2.9752782536658501E-2</v>
      </c>
      <c r="I4514">
        <v>-0.21726783072751901</v>
      </c>
      <c r="J4514">
        <v>0.64442112762517001</v>
      </c>
      <c r="K4514">
        <v>0.359399144230171</v>
      </c>
      <c r="L4514" t="s">
        <v>9558</v>
      </c>
      <c r="M4514" t="s">
        <v>9559</v>
      </c>
      <c r="N4514" s="1" t="s">
        <v>9560</v>
      </c>
      <c r="O4514">
        <v>1.0014783928914299</v>
      </c>
      <c r="P4514">
        <v>0.92975023821309899</v>
      </c>
      <c r="Q4514">
        <v>0.96684133814181294</v>
      </c>
      <c r="R4514">
        <v>1.8021353219332101E-2</v>
      </c>
      <c r="S4514" t="s">
        <v>9561</v>
      </c>
      <c r="AC4514" t="s">
        <v>9560</v>
      </c>
      <c r="AD4514">
        <v>0.99940799999999996</v>
      </c>
      <c r="AE4514" t="s">
        <v>62200</v>
      </c>
      <c r="AF4514" t="s">
        <v>62201</v>
      </c>
      <c r="AG4514" t="s">
        <v>62202</v>
      </c>
      <c r="AH4514">
        <v>12.1931062404041</v>
      </c>
      <c r="AI4514">
        <v>12.771119995482399</v>
      </c>
      <c r="AJ4514">
        <v>11.4874196466376</v>
      </c>
      <c r="AK4514">
        <v>12.373176690780699</v>
      </c>
      <c r="AL4514">
        <v>12.2144179577764</v>
      </c>
      <c r="AM4514">
        <v>11.8988119548782</v>
      </c>
      <c r="AN4514">
        <v>12.1888134700149</v>
      </c>
      <c r="AO4514">
        <v>12.125638092600401</v>
      </c>
      <c r="AP4514">
        <v>12.4159482606807</v>
      </c>
      <c r="AQ4514">
        <v>12.319921986810201</v>
      </c>
    </row>
    <row r="4515" spans="1:43" x14ac:dyDescent="0.75">
      <c r="A4515" s="5" t="s">
        <v>62203</v>
      </c>
      <c r="B4515">
        <v>-0.32726058444571299</v>
      </c>
      <c r="C4515">
        <v>1.3867415888049599</v>
      </c>
      <c r="D4515">
        <v>-0.29885965574978601</v>
      </c>
      <c r="E4515">
        <v>0.19582243275140601</v>
      </c>
      <c r="F4515">
        <v>-1.1069389449598199</v>
      </c>
      <c r="G4515">
        <v>0.23962563668831399</v>
      </c>
      <c r="H4515">
        <v>-1.4168620195191</v>
      </c>
      <c r="I4515">
        <v>-0.80396769578582505</v>
      </c>
      <c r="J4515">
        <v>1.6286629184196999</v>
      </c>
      <c r="K4515">
        <v>0.50303632379584795</v>
      </c>
      <c r="L4515" t="s">
        <v>62204</v>
      </c>
      <c r="M4515" t="s">
        <v>62205</v>
      </c>
      <c r="N4515" s="1" t="s">
        <v>62206</v>
      </c>
      <c r="O4515">
        <v>1.00067767467157</v>
      </c>
      <c r="P4515">
        <v>0.93020837672672996</v>
      </c>
      <c r="Q4515">
        <v>0.96688916783380996</v>
      </c>
      <c r="R4515">
        <v>-9.3097596184286095E-3</v>
      </c>
      <c r="S4515" t="s">
        <v>62207</v>
      </c>
      <c r="T4515" t="s">
        <v>62208</v>
      </c>
      <c r="U4515" t="s">
        <v>62209</v>
      </c>
      <c r="V4515" t="s">
        <v>45</v>
      </c>
      <c r="W4515" t="s">
        <v>62210</v>
      </c>
      <c r="X4515" t="s">
        <v>31508</v>
      </c>
      <c r="Y4515" t="s">
        <v>31509</v>
      </c>
      <c r="Z4515" t="s">
        <v>62211</v>
      </c>
      <c r="AA4515" t="s">
        <v>45</v>
      </c>
      <c r="AB4515" t="s">
        <v>62212</v>
      </c>
      <c r="AC4515" t="s">
        <v>62206</v>
      </c>
      <c r="AD4515">
        <v>0.98805699999999996</v>
      </c>
      <c r="AE4515" t="s">
        <v>62213</v>
      </c>
      <c r="AF4515" t="s">
        <v>44346</v>
      </c>
      <c r="AG4515" t="s">
        <v>62214</v>
      </c>
      <c r="AH4515">
        <v>13.691844090758501</v>
      </c>
      <c r="AI4515">
        <v>13.9569181940857</v>
      </c>
      <c r="AJ4515">
        <v>13.6962363551472</v>
      </c>
      <c r="AK4515">
        <v>13.772739998542701</v>
      </c>
      <c r="AL4515">
        <v>13.5712651641257</v>
      </c>
      <c r="AM4515">
        <v>13.7795142577517</v>
      </c>
      <c r="AN4515">
        <v>13.523334897541901</v>
      </c>
      <c r="AO4515">
        <v>13.6181203160398</v>
      </c>
      <c r="AP4515">
        <v>13.994331845319101</v>
      </c>
      <c r="AQ4515">
        <v>13.8202512840995</v>
      </c>
    </row>
    <row r="4516" spans="1:43" x14ac:dyDescent="0.75">
      <c r="A4516" s="5" t="s">
        <v>62215</v>
      </c>
      <c r="B4516">
        <v>-0.32726058444571299</v>
      </c>
      <c r="C4516">
        <v>1.3867415888049599</v>
      </c>
      <c r="D4516">
        <v>-0.29885965574978601</v>
      </c>
      <c r="E4516">
        <v>0.19582243275140601</v>
      </c>
      <c r="F4516">
        <v>-1.1069389449598199</v>
      </c>
      <c r="G4516">
        <v>0.23962563668831399</v>
      </c>
      <c r="H4516">
        <v>-1.4168620195191</v>
      </c>
      <c r="I4516">
        <v>-0.80396769578582505</v>
      </c>
      <c r="J4516">
        <v>1.6286629184196999</v>
      </c>
      <c r="K4516">
        <v>0.50303632379584795</v>
      </c>
      <c r="L4516" t="s">
        <v>62204</v>
      </c>
      <c r="M4516" t="s">
        <v>62205</v>
      </c>
      <c r="N4516" s="1" t="s">
        <v>62206</v>
      </c>
      <c r="O4516">
        <v>1.00067767467157</v>
      </c>
      <c r="P4516">
        <v>0.93020837672672996</v>
      </c>
      <c r="Q4516">
        <v>0.96688916783380996</v>
      </c>
      <c r="R4516">
        <v>-9.3097596184286095E-3</v>
      </c>
      <c r="S4516" t="s">
        <v>62207</v>
      </c>
      <c r="T4516" t="s">
        <v>62208</v>
      </c>
      <c r="U4516" t="s">
        <v>62209</v>
      </c>
      <c r="V4516" t="s">
        <v>45</v>
      </c>
      <c r="W4516" t="s">
        <v>62210</v>
      </c>
      <c r="X4516" t="s">
        <v>31508</v>
      </c>
      <c r="Y4516" t="s">
        <v>31509</v>
      </c>
      <c r="Z4516" t="s">
        <v>62211</v>
      </c>
      <c r="AA4516" t="s">
        <v>45</v>
      </c>
      <c r="AB4516" t="s">
        <v>62212</v>
      </c>
      <c r="AC4516" t="s">
        <v>62206</v>
      </c>
      <c r="AD4516">
        <v>0.93489999999999995</v>
      </c>
      <c r="AE4516" t="s">
        <v>62216</v>
      </c>
      <c r="AF4516" t="s">
        <v>62217</v>
      </c>
      <c r="AG4516" t="s">
        <v>62218</v>
      </c>
      <c r="AH4516">
        <v>13.691844090758501</v>
      </c>
      <c r="AI4516">
        <v>13.9569181940857</v>
      </c>
      <c r="AJ4516">
        <v>13.6962363551472</v>
      </c>
      <c r="AK4516">
        <v>13.772739998542701</v>
      </c>
      <c r="AL4516">
        <v>13.5712651641257</v>
      </c>
      <c r="AM4516">
        <v>13.7795142577517</v>
      </c>
      <c r="AN4516">
        <v>13.523334897541901</v>
      </c>
      <c r="AO4516">
        <v>13.6181203160398</v>
      </c>
      <c r="AP4516">
        <v>13.994331845319101</v>
      </c>
      <c r="AQ4516">
        <v>13.8202512840995</v>
      </c>
    </row>
    <row r="4517" spans="1:43" x14ac:dyDescent="0.75">
      <c r="A4517" s="5" t="s">
        <v>62219</v>
      </c>
      <c r="B4517">
        <v>1.0644065374074201</v>
      </c>
      <c r="C4517">
        <v>-0.32762494394456498</v>
      </c>
      <c r="D4517">
        <v>-0.53799534157965301</v>
      </c>
      <c r="E4517">
        <v>0.76312832362729699</v>
      </c>
      <c r="F4517">
        <v>-0.82523177747829402</v>
      </c>
      <c r="G4517">
        <v>0.67120320391931099</v>
      </c>
      <c r="H4517">
        <v>0.91054397982246205</v>
      </c>
      <c r="I4517">
        <v>-1.14408391410432</v>
      </c>
      <c r="J4517">
        <v>-1.6012165113133301</v>
      </c>
      <c r="K4517">
        <v>1.02687044364364</v>
      </c>
      <c r="L4517" t="s">
        <v>10134</v>
      </c>
      <c r="M4517" t="s">
        <v>10135</v>
      </c>
      <c r="N4517" s="1" t="s">
        <v>10136</v>
      </c>
      <c r="O4517">
        <v>1.00091723190247</v>
      </c>
      <c r="P4517">
        <v>0.93128589391374295</v>
      </c>
      <c r="Q4517">
        <v>0.96779477613361697</v>
      </c>
      <c r="R4517">
        <v>1.23706133614281E-2</v>
      </c>
      <c r="S4517" t="s">
        <v>10137</v>
      </c>
      <c r="T4517" t="s">
        <v>10138</v>
      </c>
      <c r="U4517" t="s">
        <v>45</v>
      </c>
      <c r="V4517" t="s">
        <v>45</v>
      </c>
      <c r="W4517" t="s">
        <v>10139</v>
      </c>
      <c r="X4517" t="s">
        <v>3059</v>
      </c>
      <c r="Y4517" t="s">
        <v>10140</v>
      </c>
      <c r="Z4517" t="s">
        <v>10141</v>
      </c>
      <c r="AA4517" t="s">
        <v>10142</v>
      </c>
      <c r="AB4517" t="s">
        <v>10143</v>
      </c>
      <c r="AC4517" t="s">
        <v>10136</v>
      </c>
      <c r="AD4517">
        <v>0.904976</v>
      </c>
      <c r="AE4517" t="s">
        <v>59491</v>
      </c>
      <c r="AF4517" t="s">
        <v>59492</v>
      </c>
      <c r="AG4517" t="s">
        <v>59493</v>
      </c>
      <c r="AH4517">
        <v>13.7339215257644</v>
      </c>
      <c r="AI4517">
        <v>13.418953521548399</v>
      </c>
      <c r="AJ4517">
        <v>13.3713540633631</v>
      </c>
      <c r="AK4517">
        <v>13.665752810488</v>
      </c>
      <c r="AL4517">
        <v>13.3063625109701</v>
      </c>
      <c r="AM4517">
        <v>13.6449533732054</v>
      </c>
      <c r="AN4517">
        <v>13.6991078140522</v>
      </c>
      <c r="AO4517">
        <v>13.234217432027201</v>
      </c>
      <c r="AP4517">
        <v>13.1307843245625</v>
      </c>
      <c r="AQ4517">
        <v>13.725428421479601</v>
      </c>
    </row>
    <row r="4518" spans="1:43" x14ac:dyDescent="0.75">
      <c r="A4518" s="5" t="s">
        <v>62220</v>
      </c>
      <c r="B4518">
        <v>-2</v>
      </c>
      <c r="C4518">
        <v>0.60929615197222298</v>
      </c>
      <c r="D4518">
        <v>0.13895808434759699</v>
      </c>
      <c r="E4518">
        <v>0.690687609999452</v>
      </c>
      <c r="F4518">
        <v>0.73533490822870795</v>
      </c>
      <c r="G4518">
        <v>-0.55907230604091696</v>
      </c>
      <c r="H4518">
        <v>1.3090237219228</v>
      </c>
      <c r="I4518">
        <v>-0.500019567514701</v>
      </c>
      <c r="J4518">
        <v>-0.93079363523089498</v>
      </c>
      <c r="K4518">
        <v>0.54442314627348698</v>
      </c>
      <c r="L4518" t="s">
        <v>28450</v>
      </c>
      <c r="M4518" t="s">
        <v>28451</v>
      </c>
      <c r="N4518" s="1" t="s">
        <v>28452</v>
      </c>
      <c r="O4518">
        <v>1.0009163629881299</v>
      </c>
      <c r="P4518">
        <v>0.93190234597176302</v>
      </c>
      <c r="Q4518">
        <v>0.96822094935773095</v>
      </c>
      <c r="R4518">
        <v>1.18004651404551E-2</v>
      </c>
      <c r="S4518" t="s">
        <v>28453</v>
      </c>
      <c r="T4518" t="s">
        <v>28454</v>
      </c>
      <c r="U4518" t="s">
        <v>18226</v>
      </c>
      <c r="V4518" t="s">
        <v>45</v>
      </c>
      <c r="W4518" t="s">
        <v>28455</v>
      </c>
      <c r="X4518" t="s">
        <v>28456</v>
      </c>
      <c r="Y4518" t="s">
        <v>28457</v>
      </c>
      <c r="Z4518" t="s">
        <v>28458</v>
      </c>
      <c r="AA4518" t="s">
        <v>28459</v>
      </c>
      <c r="AB4518" t="s">
        <v>28460</v>
      </c>
      <c r="AC4518" t="s">
        <v>28452</v>
      </c>
      <c r="AD4518">
        <v>0.847248</v>
      </c>
      <c r="AE4518" t="s">
        <v>62221</v>
      </c>
      <c r="AF4518" t="s">
        <v>62222</v>
      </c>
      <c r="AG4518" t="s">
        <v>62223</v>
      </c>
      <c r="AH4518">
        <v>12.442773731630901</v>
      </c>
      <c r="AI4518">
        <v>13.015144862933299</v>
      </c>
      <c r="AJ4518">
        <v>12.9134469871112</v>
      </c>
      <c r="AK4518">
        <v>13.0327435625947</v>
      </c>
      <c r="AL4518">
        <v>13.042397332305599</v>
      </c>
      <c r="AM4518">
        <v>12.762516809759701</v>
      </c>
      <c r="AN4518">
        <v>13.1664420094252</v>
      </c>
      <c r="AO4518">
        <v>12.7752853660025</v>
      </c>
      <c r="AP4518">
        <v>12.682142134226201</v>
      </c>
      <c r="AQ4518">
        <v>13.001117831459799</v>
      </c>
    </row>
    <row r="4519" spans="1:43" x14ac:dyDescent="0.75">
      <c r="A4519" s="5" t="s">
        <v>62224</v>
      </c>
      <c r="B4519">
        <v>2</v>
      </c>
      <c r="C4519">
        <v>0.30288516681271499</v>
      </c>
      <c r="D4519">
        <v>-1.50534250126157</v>
      </c>
      <c r="E4519">
        <v>-0.60148168787731304</v>
      </c>
      <c r="F4519">
        <v>-0.25556456808689698</v>
      </c>
      <c r="G4519">
        <v>-0.43704689720519402</v>
      </c>
      <c r="H4519">
        <v>-0.18288524489177499</v>
      </c>
      <c r="I4519">
        <v>-0.40368855952049298</v>
      </c>
      <c r="J4519">
        <v>-0.103740484613872</v>
      </c>
      <c r="K4519">
        <v>0.98561910958966203</v>
      </c>
      <c r="L4519" t="s">
        <v>31998</v>
      </c>
      <c r="M4519" t="s">
        <v>31999</v>
      </c>
      <c r="N4519" s="1" t="s">
        <v>32000</v>
      </c>
      <c r="O4519">
        <v>1.0007080559917501</v>
      </c>
      <c r="P4519">
        <v>0.93275728416626902</v>
      </c>
      <c r="Q4519">
        <v>0.96847592814938199</v>
      </c>
      <c r="R4519">
        <v>9.5572672942960697E-3</v>
      </c>
      <c r="S4519" t="s">
        <v>32001</v>
      </c>
      <c r="T4519" t="s">
        <v>32002</v>
      </c>
      <c r="U4519" t="s">
        <v>1708</v>
      </c>
      <c r="V4519" t="s">
        <v>45</v>
      </c>
      <c r="W4519" t="s">
        <v>32003</v>
      </c>
      <c r="X4519" t="s">
        <v>32004</v>
      </c>
      <c r="Y4519" t="s">
        <v>4341</v>
      </c>
      <c r="Z4519" t="s">
        <v>32005</v>
      </c>
      <c r="AA4519" t="s">
        <v>45</v>
      </c>
      <c r="AB4519" t="s">
        <v>32006</v>
      </c>
      <c r="AC4519" t="s">
        <v>32000</v>
      </c>
      <c r="AD4519">
        <v>0.97667899999999996</v>
      </c>
      <c r="AE4519" t="s">
        <v>62225</v>
      </c>
      <c r="AF4519" t="s">
        <v>45256</v>
      </c>
      <c r="AG4519" t="s">
        <v>62226</v>
      </c>
      <c r="AH4519">
        <v>13.873735687733999</v>
      </c>
      <c r="AI4519">
        <v>13.5537329907296</v>
      </c>
      <c r="AJ4519">
        <v>13.248923798530299</v>
      </c>
      <c r="AK4519">
        <v>13.4012857434626</v>
      </c>
      <c r="AL4519">
        <v>13.459596275766</v>
      </c>
      <c r="AM4519">
        <v>13.4290041754937</v>
      </c>
      <c r="AN4519">
        <v>13.4718476787192</v>
      </c>
      <c r="AO4519">
        <v>13.434627321374199</v>
      </c>
      <c r="AP4519">
        <v>13.485188947008099</v>
      </c>
      <c r="AQ4519">
        <v>13.6688200371558</v>
      </c>
    </row>
    <row r="4520" spans="1:43" x14ac:dyDescent="0.75">
      <c r="A4520" s="5" t="s">
        <v>62227</v>
      </c>
      <c r="B4520">
        <v>-1.86400743014109</v>
      </c>
      <c r="C4520">
        <v>0.82028730263638305</v>
      </c>
      <c r="D4520">
        <v>1.90887535519334</v>
      </c>
      <c r="E4520">
        <v>-0.72662783836855005</v>
      </c>
      <c r="F4520">
        <v>-0.28104506555458297</v>
      </c>
      <c r="G4520">
        <v>1.30688142957143E-2</v>
      </c>
      <c r="H4520">
        <v>0.18076402869845301</v>
      </c>
      <c r="I4520">
        <v>-0.42643115936768899</v>
      </c>
      <c r="J4520">
        <v>-0.21042417030017399</v>
      </c>
      <c r="K4520">
        <v>0.58554016290816102</v>
      </c>
      <c r="L4520" t="s">
        <v>62008</v>
      </c>
      <c r="M4520" t="s">
        <v>62009</v>
      </c>
      <c r="N4520" s="1" t="s">
        <v>62010</v>
      </c>
      <c r="O4520">
        <v>1.00063088036958</v>
      </c>
      <c r="P4520">
        <v>0.93284184870172004</v>
      </c>
      <c r="Q4520">
        <v>0.96847592814938199</v>
      </c>
      <c r="R4520">
        <v>-9.3560710140358997E-3</v>
      </c>
      <c r="S4520" t="s">
        <v>62011</v>
      </c>
      <c r="T4520" t="s">
        <v>62012</v>
      </c>
      <c r="U4520" t="s">
        <v>3403</v>
      </c>
      <c r="V4520" t="s">
        <v>45</v>
      </c>
      <c r="W4520" t="s">
        <v>62013</v>
      </c>
      <c r="X4520" t="s">
        <v>62014</v>
      </c>
      <c r="Y4520" t="s">
        <v>62015</v>
      </c>
      <c r="Z4520" t="s">
        <v>62016</v>
      </c>
      <c r="AA4520" t="s">
        <v>16563</v>
      </c>
      <c r="AB4520" t="s">
        <v>62017</v>
      </c>
      <c r="AC4520" t="s">
        <v>62010</v>
      </c>
      <c r="AD4520">
        <v>0.99931800000000004</v>
      </c>
      <c r="AE4520" t="s">
        <v>62018</v>
      </c>
      <c r="AF4520" t="s">
        <v>56824</v>
      </c>
      <c r="AG4520" t="s">
        <v>62228</v>
      </c>
      <c r="AH4520">
        <v>14.5289373234907</v>
      </c>
      <c r="AI4520">
        <v>14.969487099596201</v>
      </c>
      <c r="AJ4520">
        <v>15.1481475190238</v>
      </c>
      <c r="AK4520">
        <v>14.7156054707637</v>
      </c>
      <c r="AL4520">
        <v>14.788735067302699</v>
      </c>
      <c r="AM4520">
        <v>14.8370054015307</v>
      </c>
      <c r="AN4520">
        <v>14.8645277478129</v>
      </c>
      <c r="AO4520">
        <v>14.764874121522</v>
      </c>
      <c r="AP4520">
        <v>14.8003254560975</v>
      </c>
      <c r="AQ4520">
        <v>14.9309601082842</v>
      </c>
    </row>
    <row r="4521" spans="1:43" x14ac:dyDescent="0.75">
      <c r="A4521" s="5" t="s">
        <v>62229</v>
      </c>
      <c r="B4521">
        <v>1.4464528372475001</v>
      </c>
      <c r="C4521">
        <v>-1.64584725036681</v>
      </c>
      <c r="D4521">
        <v>-0.39634539986427803</v>
      </c>
      <c r="E4521">
        <v>0.63258143120242205</v>
      </c>
      <c r="F4521">
        <v>-0.17675670511121</v>
      </c>
      <c r="G4521">
        <v>-0.40595517099475498</v>
      </c>
      <c r="H4521">
        <v>-0.46914128694578799</v>
      </c>
      <c r="I4521">
        <v>-1.04763243508939</v>
      </c>
      <c r="J4521">
        <v>1.0512240149897201</v>
      </c>
      <c r="K4521">
        <v>1.0114199649325999</v>
      </c>
      <c r="L4521" t="s">
        <v>19681</v>
      </c>
      <c r="M4521" t="s">
        <v>19682</v>
      </c>
      <c r="N4521" s="1" t="s">
        <v>19683</v>
      </c>
      <c r="O4521">
        <v>1.0007027389933001</v>
      </c>
      <c r="P4521">
        <v>0.93304999478321904</v>
      </c>
      <c r="Q4521">
        <v>0.96847592814938199</v>
      </c>
      <c r="R4521">
        <v>-9.7787705440150995E-3</v>
      </c>
      <c r="S4521" t="s">
        <v>19684</v>
      </c>
      <c r="T4521" t="s">
        <v>19685</v>
      </c>
      <c r="U4521" t="s">
        <v>19686</v>
      </c>
      <c r="V4521" t="s">
        <v>45</v>
      </c>
      <c r="W4521" t="s">
        <v>19687</v>
      </c>
      <c r="X4521" t="s">
        <v>19688</v>
      </c>
      <c r="Y4521" t="s">
        <v>19689</v>
      </c>
      <c r="Z4521" t="s">
        <v>19690</v>
      </c>
      <c r="AA4521" t="s">
        <v>45</v>
      </c>
      <c r="AB4521" t="s">
        <v>19691</v>
      </c>
      <c r="AC4521" t="s">
        <v>19683</v>
      </c>
      <c r="AD4521">
        <v>0.97188300000000005</v>
      </c>
      <c r="AE4521" t="s">
        <v>62230</v>
      </c>
      <c r="AF4521" t="s">
        <v>62231</v>
      </c>
      <c r="AG4521" t="s">
        <v>62232</v>
      </c>
      <c r="AH4521">
        <v>14.172847629158699</v>
      </c>
      <c r="AI4521">
        <v>13.632539688076999</v>
      </c>
      <c r="AJ4521">
        <v>13.850861245847801</v>
      </c>
      <c r="AK4521">
        <v>14.0306424190412</v>
      </c>
      <c r="AL4521">
        <v>13.8892292929924</v>
      </c>
      <c r="AM4521">
        <v>13.849182160537</v>
      </c>
      <c r="AN4521">
        <v>13.838141847744801</v>
      </c>
      <c r="AO4521">
        <v>13.7370638953044</v>
      </c>
      <c r="AP4521">
        <v>14.103790530830601</v>
      </c>
      <c r="AQ4521">
        <v>14.096835693420401</v>
      </c>
    </row>
    <row r="4522" spans="1:43" x14ac:dyDescent="0.75">
      <c r="A4522" s="5" t="s">
        <v>62233</v>
      </c>
      <c r="B4522">
        <v>0.81751053312793998</v>
      </c>
      <c r="C4522">
        <v>0.81901768556501897</v>
      </c>
      <c r="D4522">
        <v>-2</v>
      </c>
      <c r="E4522">
        <v>-0.25656691594546099</v>
      </c>
      <c r="F4522">
        <v>1.13351293410204</v>
      </c>
      <c r="G4522">
        <v>0.31790125181305801</v>
      </c>
      <c r="H4522">
        <v>-0.487398237323803</v>
      </c>
      <c r="I4522">
        <v>0.34666155620915401</v>
      </c>
      <c r="J4522">
        <v>7.5723039837472306E-2</v>
      </c>
      <c r="K4522">
        <v>-0.37836675965014799</v>
      </c>
      <c r="L4522" t="s">
        <v>32932</v>
      </c>
      <c r="M4522" t="s">
        <v>32933</v>
      </c>
      <c r="N4522" s="1" t="s">
        <v>32934</v>
      </c>
      <c r="O4522">
        <v>1.0012920248034201</v>
      </c>
      <c r="P4522">
        <v>0.93363358086786197</v>
      </c>
      <c r="Q4522">
        <v>0.96847592814938199</v>
      </c>
      <c r="R4522">
        <v>1.8619392901040799E-2</v>
      </c>
      <c r="S4522" t="s">
        <v>32935</v>
      </c>
      <c r="T4522" t="s">
        <v>32936</v>
      </c>
      <c r="U4522" t="s">
        <v>32937</v>
      </c>
      <c r="W4522" t="s">
        <v>32938</v>
      </c>
      <c r="X4522" t="s">
        <v>32939</v>
      </c>
      <c r="Y4522" t="s">
        <v>32940</v>
      </c>
      <c r="Z4522" t="s">
        <v>32941</v>
      </c>
      <c r="AA4522" t="s">
        <v>32942</v>
      </c>
      <c r="AB4522" t="s">
        <v>45</v>
      </c>
      <c r="AC4522" t="s">
        <v>32934</v>
      </c>
      <c r="AD4522">
        <v>0.996305</v>
      </c>
      <c r="AE4522" t="s">
        <v>51920</v>
      </c>
      <c r="AF4522" t="s">
        <v>51921</v>
      </c>
      <c r="AG4522" t="s">
        <v>51922</v>
      </c>
      <c r="AH4522">
        <v>14.7235963628652</v>
      </c>
      <c r="AI4522">
        <v>14.7241554649866</v>
      </c>
      <c r="AJ4522">
        <v>13.5344631677757</v>
      </c>
      <c r="AK4522">
        <v>14.325150282946501</v>
      </c>
      <c r="AL4522">
        <v>14.840822469810799</v>
      </c>
      <c r="AM4522">
        <v>14.5382583690337</v>
      </c>
      <c r="AN4522">
        <v>14.2395197400048</v>
      </c>
      <c r="AO4522">
        <v>14.548927460498</v>
      </c>
      <c r="AP4522">
        <v>14.4484185169014</v>
      </c>
      <c r="AQ4522">
        <v>14.2799666974418</v>
      </c>
    </row>
    <row r="4523" spans="1:43" x14ac:dyDescent="0.75">
      <c r="A4523" s="5" t="s">
        <v>62234</v>
      </c>
      <c r="B4523">
        <v>0.35277539386215401</v>
      </c>
      <c r="C4523">
        <v>0.15600938108020501</v>
      </c>
      <c r="D4523">
        <v>7.7414891717746806E-2</v>
      </c>
      <c r="E4523">
        <v>-1.0508924581669501</v>
      </c>
      <c r="F4523">
        <v>0.61355976109427302</v>
      </c>
      <c r="G4523">
        <v>-0.95448743646575795</v>
      </c>
      <c r="H4523">
        <v>1.08550933471249</v>
      </c>
      <c r="I4523">
        <v>1.7707258506624699</v>
      </c>
      <c r="J4523">
        <v>-1.1613768411199401</v>
      </c>
      <c r="K4523">
        <v>-0.88923787737672799</v>
      </c>
      <c r="L4523" t="s">
        <v>59199</v>
      </c>
      <c r="M4523" t="s">
        <v>59200</v>
      </c>
      <c r="N4523" s="1" t="s">
        <v>59201</v>
      </c>
      <c r="O4523">
        <v>1.00052886382057</v>
      </c>
      <c r="P4523">
        <v>0.93387911428637305</v>
      </c>
      <c r="Q4523">
        <v>0.96847592814938199</v>
      </c>
      <c r="R4523">
        <v>8.0057588422590698E-3</v>
      </c>
      <c r="S4523" t="s">
        <v>59202</v>
      </c>
      <c r="T4523" t="s">
        <v>59203</v>
      </c>
      <c r="U4523" t="s">
        <v>59204</v>
      </c>
      <c r="V4523" t="s">
        <v>45</v>
      </c>
      <c r="W4523" t="s">
        <v>59205</v>
      </c>
      <c r="X4523" t="s">
        <v>17133</v>
      </c>
      <c r="Y4523" t="s">
        <v>59206</v>
      </c>
      <c r="Z4523" t="s">
        <v>59207</v>
      </c>
      <c r="AA4523" t="s">
        <v>45</v>
      </c>
      <c r="AB4523" t="s">
        <v>59208</v>
      </c>
      <c r="AC4523" t="s">
        <v>59201</v>
      </c>
      <c r="AD4523">
        <v>0.95406100000000005</v>
      </c>
      <c r="AE4523" t="s">
        <v>59209</v>
      </c>
      <c r="AF4523" t="s">
        <v>45320</v>
      </c>
      <c r="AG4523" t="s">
        <v>59210</v>
      </c>
      <c r="AH4523">
        <v>15.189088196862899</v>
      </c>
      <c r="AI4523">
        <v>15.1626340201733</v>
      </c>
      <c r="AJ4523">
        <v>15.1520673959935</v>
      </c>
      <c r="AK4523">
        <v>15.000372285786099</v>
      </c>
      <c r="AL4523">
        <v>15.2241493114888</v>
      </c>
      <c r="AM4523">
        <v>15.0133334442798</v>
      </c>
      <c r="AN4523">
        <v>15.287600500200501</v>
      </c>
      <c r="AO4523">
        <v>15.3797243305679</v>
      </c>
      <c r="AP4523">
        <v>14.9855182297082</v>
      </c>
      <c r="AQ4523">
        <v>15.0221059113368</v>
      </c>
    </row>
    <row r="4524" spans="1:43" x14ac:dyDescent="0.75">
      <c r="A4524" s="5" t="s">
        <v>62235</v>
      </c>
      <c r="B4524">
        <v>0.12715815620534299</v>
      </c>
      <c r="C4524">
        <v>-0.33878976687871698</v>
      </c>
      <c r="D4524">
        <v>1.8141232620996599</v>
      </c>
      <c r="E4524">
        <v>0.25250809053844703</v>
      </c>
      <c r="F4524">
        <v>-1.72110565529822</v>
      </c>
      <c r="G4524">
        <v>0.12915883546837501</v>
      </c>
      <c r="H4524">
        <v>-0.32579580820144299</v>
      </c>
      <c r="I4524">
        <v>1.1808531103070701</v>
      </c>
      <c r="J4524">
        <v>-0.10644056514233</v>
      </c>
      <c r="K4524">
        <v>-1.01166965909817</v>
      </c>
      <c r="L4524" t="s">
        <v>4859</v>
      </c>
      <c r="M4524" t="s">
        <v>4860</v>
      </c>
      <c r="N4524" s="1" t="s">
        <v>4861</v>
      </c>
      <c r="O4524">
        <v>1.0008563533447199</v>
      </c>
      <c r="P4524">
        <v>0.93390223475298895</v>
      </c>
      <c r="Q4524">
        <v>0.96847592814938199</v>
      </c>
      <c r="R4524">
        <v>1.08709988002715E-2</v>
      </c>
      <c r="S4524" t="s">
        <v>4862</v>
      </c>
      <c r="T4524" t="s">
        <v>4863</v>
      </c>
      <c r="U4524" t="s">
        <v>4864</v>
      </c>
      <c r="V4524" t="s">
        <v>45</v>
      </c>
      <c r="W4524" t="s">
        <v>4865</v>
      </c>
      <c r="X4524" t="s">
        <v>4866</v>
      </c>
      <c r="Y4524" t="s">
        <v>4867</v>
      </c>
      <c r="Z4524" t="s">
        <v>4868</v>
      </c>
      <c r="AA4524" t="s">
        <v>3347</v>
      </c>
      <c r="AB4524" t="s">
        <v>4869</v>
      </c>
      <c r="AC4524" t="s">
        <v>4861</v>
      </c>
      <c r="AD4524">
        <v>0.91488000000000003</v>
      </c>
      <c r="AE4524" t="s">
        <v>62236</v>
      </c>
      <c r="AF4524" t="s">
        <v>44215</v>
      </c>
      <c r="AG4524" t="s">
        <v>62237</v>
      </c>
      <c r="AH4524">
        <v>12.7257705864524</v>
      </c>
      <c r="AI4524">
        <v>12.6311936070102</v>
      </c>
      <c r="AJ4524">
        <v>13.068186672533001</v>
      </c>
      <c r="AK4524">
        <v>12.7512138121331</v>
      </c>
      <c r="AL4524">
        <v>12.350614480277899</v>
      </c>
      <c r="AM4524">
        <v>12.7261766794773</v>
      </c>
      <c r="AN4524">
        <v>12.6338310892304</v>
      </c>
      <c r="AO4524">
        <v>12.9396470328861</v>
      </c>
      <c r="AP4524">
        <v>12.6783552845011</v>
      </c>
      <c r="AQ4524">
        <v>12.494614078310301</v>
      </c>
    </row>
    <row r="4525" spans="1:43" x14ac:dyDescent="0.75">
      <c r="A4525" s="5" t="s">
        <v>62238</v>
      </c>
      <c r="B4525">
        <v>0.12715815620534299</v>
      </c>
      <c r="C4525">
        <v>-0.33878976687871698</v>
      </c>
      <c r="D4525">
        <v>1.8141232620996599</v>
      </c>
      <c r="E4525">
        <v>0.25250809053844703</v>
      </c>
      <c r="F4525">
        <v>-1.72110565529822</v>
      </c>
      <c r="G4525">
        <v>0.12915883546837501</v>
      </c>
      <c r="H4525">
        <v>-0.32579580820144299</v>
      </c>
      <c r="I4525">
        <v>1.1808531103070701</v>
      </c>
      <c r="J4525">
        <v>-0.10644056514233</v>
      </c>
      <c r="K4525">
        <v>-1.01166965909817</v>
      </c>
      <c r="L4525" t="s">
        <v>4859</v>
      </c>
      <c r="M4525" t="s">
        <v>4860</v>
      </c>
      <c r="N4525" s="1" t="s">
        <v>4861</v>
      </c>
      <c r="O4525">
        <v>1.0008563533447199</v>
      </c>
      <c r="P4525">
        <v>0.93390223475298895</v>
      </c>
      <c r="Q4525">
        <v>0.96847592814938199</v>
      </c>
      <c r="R4525">
        <v>1.08709988002715E-2</v>
      </c>
      <c r="S4525" t="s">
        <v>4862</v>
      </c>
      <c r="T4525" t="s">
        <v>4863</v>
      </c>
      <c r="U4525" t="s">
        <v>4864</v>
      </c>
      <c r="V4525" t="s">
        <v>45</v>
      </c>
      <c r="W4525" t="s">
        <v>4865</v>
      </c>
      <c r="X4525" t="s">
        <v>4866</v>
      </c>
      <c r="Y4525" t="s">
        <v>4867</v>
      </c>
      <c r="Z4525" t="s">
        <v>4868</v>
      </c>
      <c r="AA4525" t="s">
        <v>3347</v>
      </c>
      <c r="AB4525" t="s">
        <v>4869</v>
      </c>
      <c r="AC4525" t="s">
        <v>4861</v>
      </c>
      <c r="AD4525">
        <v>0.91488000000000003</v>
      </c>
      <c r="AE4525" t="s">
        <v>62236</v>
      </c>
      <c r="AF4525" t="s">
        <v>46988</v>
      </c>
      <c r="AG4525" t="s">
        <v>62239</v>
      </c>
      <c r="AH4525">
        <v>12.7257705864524</v>
      </c>
      <c r="AI4525">
        <v>12.6311936070102</v>
      </c>
      <c r="AJ4525">
        <v>13.068186672533001</v>
      </c>
      <c r="AK4525">
        <v>12.7512138121331</v>
      </c>
      <c r="AL4525">
        <v>12.350614480277899</v>
      </c>
      <c r="AM4525">
        <v>12.7261766794773</v>
      </c>
      <c r="AN4525">
        <v>12.6338310892304</v>
      </c>
      <c r="AO4525">
        <v>12.9396470328861</v>
      </c>
      <c r="AP4525">
        <v>12.6783552845011</v>
      </c>
      <c r="AQ4525">
        <v>12.494614078310301</v>
      </c>
    </row>
    <row r="4526" spans="1:43" x14ac:dyDescent="0.75">
      <c r="A4526" s="5" t="s">
        <v>62240</v>
      </c>
      <c r="B4526">
        <v>0.233349124856642</v>
      </c>
      <c r="C4526">
        <v>4.5139887501268999E-3</v>
      </c>
      <c r="D4526">
        <v>-0.90818417347048697</v>
      </c>
      <c r="E4526">
        <v>1.2913896597994701</v>
      </c>
      <c r="F4526">
        <v>-0.48387162725549199</v>
      </c>
      <c r="G4526">
        <v>-1.8299753181068701</v>
      </c>
      <c r="H4526">
        <v>6.7961809002265394E-2</v>
      </c>
      <c r="I4526">
        <v>-0.58215140965842205</v>
      </c>
      <c r="J4526">
        <v>0.88990984288601205</v>
      </c>
      <c r="K4526">
        <v>1.3170581031967299</v>
      </c>
      <c r="L4526" t="s">
        <v>62241</v>
      </c>
      <c r="M4526" t="s">
        <v>62242</v>
      </c>
      <c r="N4526" s="1" t="s">
        <v>62243</v>
      </c>
      <c r="O4526">
        <v>1.00075180297947</v>
      </c>
      <c r="P4526">
        <v>0.93400545074082497</v>
      </c>
      <c r="Q4526">
        <v>0.96847592814938199</v>
      </c>
      <c r="R4526">
        <v>9.8095228732581995E-3</v>
      </c>
      <c r="S4526" t="s">
        <v>62244</v>
      </c>
      <c r="T4526" t="s">
        <v>62245</v>
      </c>
      <c r="U4526" t="s">
        <v>62246</v>
      </c>
      <c r="V4526" t="s">
        <v>45</v>
      </c>
      <c r="W4526" t="s">
        <v>62247</v>
      </c>
      <c r="X4526" t="s">
        <v>62248</v>
      </c>
      <c r="Y4526" t="s">
        <v>62249</v>
      </c>
      <c r="Z4526" t="s">
        <v>62250</v>
      </c>
      <c r="AA4526" t="s">
        <v>62251</v>
      </c>
      <c r="AB4526" t="s">
        <v>62252</v>
      </c>
      <c r="AC4526" t="s">
        <v>62243</v>
      </c>
      <c r="AD4526">
        <v>0.99240799999999996</v>
      </c>
      <c r="AE4526" t="s">
        <v>62253</v>
      </c>
      <c r="AF4526" t="s">
        <v>49895</v>
      </c>
      <c r="AG4526" t="s">
        <v>62254</v>
      </c>
      <c r="AH4526">
        <v>13.0946124634421</v>
      </c>
      <c r="AI4526">
        <v>13.053708435860701</v>
      </c>
      <c r="AJ4526">
        <v>12.8905646484328</v>
      </c>
      <c r="AK4526">
        <v>13.283736039305101</v>
      </c>
      <c r="AL4526">
        <v>12.9664100469535</v>
      </c>
      <c r="AM4526">
        <v>12.7257955004513</v>
      </c>
      <c r="AN4526">
        <v>13.065049663583499</v>
      </c>
      <c r="AO4526">
        <v>12.948842644506</v>
      </c>
      <c r="AP4526">
        <v>13.2119719659035</v>
      </c>
      <c r="AQ4526">
        <v>13.288324245183601</v>
      </c>
    </row>
    <row r="4527" spans="1:43" x14ac:dyDescent="0.75">
      <c r="A4527" s="5" t="s">
        <v>62255</v>
      </c>
      <c r="B4527">
        <v>0.233349124856642</v>
      </c>
      <c r="C4527">
        <v>4.5139887501268999E-3</v>
      </c>
      <c r="D4527">
        <v>-0.90818417347048697</v>
      </c>
      <c r="E4527">
        <v>1.2913896597994701</v>
      </c>
      <c r="F4527">
        <v>-0.48387162725549199</v>
      </c>
      <c r="G4527">
        <v>-1.8299753181068701</v>
      </c>
      <c r="H4527">
        <v>6.7961809002265394E-2</v>
      </c>
      <c r="I4527">
        <v>-0.58215140965842205</v>
      </c>
      <c r="J4527">
        <v>0.88990984288601205</v>
      </c>
      <c r="K4527">
        <v>1.3170581031967299</v>
      </c>
      <c r="L4527" t="s">
        <v>62241</v>
      </c>
      <c r="M4527" t="s">
        <v>62242</v>
      </c>
      <c r="N4527" s="1" t="s">
        <v>62243</v>
      </c>
      <c r="O4527">
        <v>1.00075180297947</v>
      </c>
      <c r="P4527">
        <v>0.93400545074082497</v>
      </c>
      <c r="Q4527">
        <v>0.96847592814938199</v>
      </c>
      <c r="R4527">
        <v>9.8095228732581995E-3</v>
      </c>
      <c r="S4527" t="s">
        <v>62244</v>
      </c>
      <c r="T4527" t="s">
        <v>62245</v>
      </c>
      <c r="U4527" t="s">
        <v>62246</v>
      </c>
      <c r="V4527" t="s">
        <v>45</v>
      </c>
      <c r="W4527" t="s">
        <v>62247</v>
      </c>
      <c r="X4527" t="s">
        <v>62248</v>
      </c>
      <c r="Y4527" t="s">
        <v>62249</v>
      </c>
      <c r="Z4527" t="s">
        <v>62250</v>
      </c>
      <c r="AA4527" t="s">
        <v>62251</v>
      </c>
      <c r="AB4527" t="s">
        <v>62252</v>
      </c>
      <c r="AC4527" t="s">
        <v>62243</v>
      </c>
      <c r="AD4527">
        <v>0.99756800000000001</v>
      </c>
      <c r="AE4527" t="s">
        <v>62253</v>
      </c>
      <c r="AF4527" t="s">
        <v>44969</v>
      </c>
      <c r="AG4527" t="s">
        <v>62256</v>
      </c>
      <c r="AH4527">
        <v>13.0946124634421</v>
      </c>
      <c r="AI4527">
        <v>13.053708435860701</v>
      </c>
      <c r="AJ4527">
        <v>12.8905646484328</v>
      </c>
      <c r="AK4527">
        <v>13.283736039305101</v>
      </c>
      <c r="AL4527">
        <v>12.9664100469535</v>
      </c>
      <c r="AM4527">
        <v>12.7257955004513</v>
      </c>
      <c r="AN4527">
        <v>13.065049663583499</v>
      </c>
      <c r="AO4527">
        <v>12.948842644506</v>
      </c>
      <c r="AP4527">
        <v>13.2119719659035</v>
      </c>
      <c r="AQ4527">
        <v>13.288324245183601</v>
      </c>
    </row>
    <row r="4528" spans="1:43" x14ac:dyDescent="0.75">
      <c r="A4528" s="5" t="s">
        <v>62257</v>
      </c>
      <c r="B4528">
        <v>0.83333448754995199</v>
      </c>
      <c r="C4528">
        <v>1.1092990615720999</v>
      </c>
      <c r="D4528">
        <v>-1.6031079741924199</v>
      </c>
      <c r="E4528">
        <v>0.40277114816408299</v>
      </c>
      <c r="F4528">
        <v>-0.901448683855544</v>
      </c>
      <c r="G4528">
        <v>0.78568499349960996</v>
      </c>
      <c r="H4528">
        <v>-5.14564124815148E-2</v>
      </c>
      <c r="I4528">
        <v>0.42883677083011701</v>
      </c>
      <c r="J4528">
        <v>0.55218964716837105</v>
      </c>
      <c r="K4528">
        <v>-1.5561030382547301</v>
      </c>
      <c r="L4528" t="s">
        <v>4859</v>
      </c>
      <c r="M4528" t="s">
        <v>4860</v>
      </c>
      <c r="N4528" s="1" t="s">
        <v>4861</v>
      </c>
      <c r="O4528">
        <v>1.0004794252759801</v>
      </c>
      <c r="P4528">
        <v>0.93485550001900797</v>
      </c>
      <c r="Q4528">
        <v>0.96883879864818001</v>
      </c>
      <c r="R4528">
        <v>-6.9349769638318301E-3</v>
      </c>
      <c r="S4528" t="s">
        <v>4862</v>
      </c>
      <c r="T4528" t="s">
        <v>4863</v>
      </c>
      <c r="U4528" t="s">
        <v>4864</v>
      </c>
      <c r="V4528" t="s">
        <v>45</v>
      </c>
      <c r="W4528" t="s">
        <v>4865</v>
      </c>
      <c r="X4528" t="s">
        <v>4866</v>
      </c>
      <c r="Y4528" t="s">
        <v>4867</v>
      </c>
      <c r="Z4528" t="s">
        <v>4868</v>
      </c>
      <c r="AA4528" t="s">
        <v>3347</v>
      </c>
      <c r="AB4528" t="s">
        <v>4869</v>
      </c>
      <c r="AC4528" t="s">
        <v>4861</v>
      </c>
      <c r="AD4528">
        <v>0.90783199999999997</v>
      </c>
      <c r="AE4528" t="s">
        <v>54473</v>
      </c>
      <c r="AF4528" t="s">
        <v>52925</v>
      </c>
      <c r="AG4528" t="s">
        <v>54474</v>
      </c>
      <c r="AH4528">
        <v>14.559436399459001</v>
      </c>
      <c r="AI4528">
        <v>14.5894989879832</v>
      </c>
      <c r="AJ4528">
        <v>14.2940191173688</v>
      </c>
      <c r="AK4528">
        <v>14.5125323772619</v>
      </c>
      <c r="AL4528">
        <v>14.3704553577967</v>
      </c>
      <c r="AM4528">
        <v>14.554245634890499</v>
      </c>
      <c r="AN4528">
        <v>14.4630504598803</v>
      </c>
      <c r="AO4528">
        <v>14.515371872482</v>
      </c>
      <c r="AP4528">
        <v>14.5288094913422</v>
      </c>
      <c r="AQ4528">
        <v>14.2991396660939</v>
      </c>
    </row>
    <row r="4529" spans="1:43" x14ac:dyDescent="0.75">
      <c r="A4529" s="5" t="s">
        <v>62258</v>
      </c>
      <c r="B4529">
        <v>1.73024923358716</v>
      </c>
      <c r="C4529">
        <v>-0.45604288064134801</v>
      </c>
      <c r="D4529">
        <v>-0.28030414607776</v>
      </c>
      <c r="E4529">
        <v>0.364749760747545</v>
      </c>
      <c r="F4529">
        <v>-1.4890374507328299</v>
      </c>
      <c r="G4529">
        <v>-1.28159165316829</v>
      </c>
      <c r="H4529">
        <v>-0.58759605191911801</v>
      </c>
      <c r="I4529">
        <v>0.56304775021345999</v>
      </c>
      <c r="J4529">
        <v>0.59011158359530003</v>
      </c>
      <c r="K4529">
        <v>0.84641385439588701</v>
      </c>
      <c r="L4529" t="s">
        <v>16584</v>
      </c>
      <c r="M4529" t="s">
        <v>16585</v>
      </c>
      <c r="N4529" s="1" t="s">
        <v>16586</v>
      </c>
      <c r="O4529">
        <v>1.00076574753813</v>
      </c>
      <c r="P4529">
        <v>0.93514417107342396</v>
      </c>
      <c r="Q4529">
        <v>0.96883879864818001</v>
      </c>
      <c r="R4529">
        <v>-1.1045661074055199E-2</v>
      </c>
      <c r="S4529" t="s">
        <v>16587</v>
      </c>
      <c r="T4529" t="s">
        <v>16588</v>
      </c>
      <c r="U4529" t="s">
        <v>16589</v>
      </c>
      <c r="V4529" t="s">
        <v>45</v>
      </c>
      <c r="W4529" t="s">
        <v>45</v>
      </c>
      <c r="X4529" t="s">
        <v>16590</v>
      </c>
      <c r="Y4529" t="s">
        <v>16591</v>
      </c>
      <c r="Z4529" t="s">
        <v>16592</v>
      </c>
      <c r="AA4529" t="s">
        <v>45</v>
      </c>
      <c r="AB4529" t="s">
        <v>16593</v>
      </c>
      <c r="AC4529" t="s">
        <v>16586</v>
      </c>
      <c r="AD4529">
        <v>1</v>
      </c>
      <c r="AE4529" t="s">
        <v>56883</v>
      </c>
      <c r="AF4529" t="s">
        <v>45757</v>
      </c>
      <c r="AG4529" t="s">
        <v>56887</v>
      </c>
      <c r="AH4529">
        <v>14.7966470364979</v>
      </c>
      <c r="AI4529">
        <v>14.3336153951429</v>
      </c>
      <c r="AJ4529">
        <v>14.370834847285201</v>
      </c>
      <c r="AK4529">
        <v>14.5074498802426</v>
      </c>
      <c r="AL4529">
        <v>14.114838970809</v>
      </c>
      <c r="AM4529">
        <v>14.1587736159158</v>
      </c>
      <c r="AN4529">
        <v>14.305753939472901</v>
      </c>
      <c r="AO4529">
        <v>14.5494471243173</v>
      </c>
      <c r="AP4529">
        <v>14.555178934403701</v>
      </c>
      <c r="AQ4529">
        <v>14.6094608212382</v>
      </c>
    </row>
    <row r="4530" spans="1:43" x14ac:dyDescent="0.75">
      <c r="A4530" s="5" t="s">
        <v>62259</v>
      </c>
      <c r="B4530">
        <v>1.73024923358716</v>
      </c>
      <c r="C4530">
        <v>-0.45604288064134801</v>
      </c>
      <c r="D4530">
        <v>-0.28030414607776</v>
      </c>
      <c r="E4530">
        <v>0.364749760747545</v>
      </c>
      <c r="F4530">
        <v>-1.4890374507328299</v>
      </c>
      <c r="G4530">
        <v>-1.28159165316829</v>
      </c>
      <c r="H4530">
        <v>-0.58759605191911801</v>
      </c>
      <c r="I4530">
        <v>0.56304775021345999</v>
      </c>
      <c r="J4530">
        <v>0.59011158359530003</v>
      </c>
      <c r="K4530">
        <v>0.84641385439588701</v>
      </c>
      <c r="L4530" t="s">
        <v>16584</v>
      </c>
      <c r="M4530" t="s">
        <v>16585</v>
      </c>
      <c r="N4530" s="1" t="s">
        <v>16586</v>
      </c>
      <c r="O4530">
        <v>1.00076574753813</v>
      </c>
      <c r="P4530">
        <v>0.93514417107342396</v>
      </c>
      <c r="Q4530">
        <v>0.96883879864818001</v>
      </c>
      <c r="R4530">
        <v>-1.1045661074055199E-2</v>
      </c>
      <c r="S4530" t="s">
        <v>16587</v>
      </c>
      <c r="T4530" t="s">
        <v>16588</v>
      </c>
      <c r="U4530" t="s">
        <v>16589</v>
      </c>
      <c r="V4530" t="s">
        <v>45</v>
      </c>
      <c r="W4530" t="s">
        <v>45</v>
      </c>
      <c r="X4530" t="s">
        <v>16590</v>
      </c>
      <c r="Y4530" t="s">
        <v>16591</v>
      </c>
      <c r="Z4530" t="s">
        <v>16592</v>
      </c>
      <c r="AA4530" t="s">
        <v>45</v>
      </c>
      <c r="AB4530" t="s">
        <v>16593</v>
      </c>
      <c r="AC4530" t="s">
        <v>16586</v>
      </c>
      <c r="AD4530">
        <v>1</v>
      </c>
      <c r="AE4530" t="s">
        <v>56883</v>
      </c>
      <c r="AF4530" t="s">
        <v>48074</v>
      </c>
      <c r="AG4530" t="s">
        <v>56889</v>
      </c>
      <c r="AH4530">
        <v>14.7966470364979</v>
      </c>
      <c r="AI4530">
        <v>14.3336153951429</v>
      </c>
      <c r="AJ4530">
        <v>14.370834847285201</v>
      </c>
      <c r="AK4530">
        <v>14.5074498802426</v>
      </c>
      <c r="AL4530">
        <v>14.114838970809</v>
      </c>
      <c r="AM4530">
        <v>14.1587736159158</v>
      </c>
      <c r="AN4530">
        <v>14.305753939472901</v>
      </c>
      <c r="AO4530">
        <v>14.5494471243173</v>
      </c>
      <c r="AP4530">
        <v>14.555178934403701</v>
      </c>
      <c r="AQ4530">
        <v>14.6094608212382</v>
      </c>
    </row>
    <row r="4531" spans="1:43" x14ac:dyDescent="0.75">
      <c r="A4531" s="5" t="s">
        <v>62260</v>
      </c>
      <c r="B4531">
        <v>1.0892550960958001</v>
      </c>
      <c r="C4531">
        <v>0.54241595491515604</v>
      </c>
      <c r="D4531">
        <v>-1.16983889968716</v>
      </c>
      <c r="E4531">
        <v>-0.12375360073362</v>
      </c>
      <c r="F4531">
        <v>-0.19789511102871399</v>
      </c>
      <c r="G4531">
        <v>-0.21685958874752101</v>
      </c>
      <c r="H4531">
        <v>0.10029114096429299</v>
      </c>
      <c r="I4531">
        <v>-1.9850574219203501</v>
      </c>
      <c r="J4531">
        <v>0.68479874067251301</v>
      </c>
      <c r="K4531">
        <v>1.2766436894696001</v>
      </c>
      <c r="L4531" t="s">
        <v>25313</v>
      </c>
      <c r="M4531" t="s">
        <v>25314</v>
      </c>
      <c r="N4531" s="1" t="s">
        <v>25315</v>
      </c>
      <c r="O4531">
        <v>1.0005405308311299</v>
      </c>
      <c r="P4531">
        <v>0.936053251490778</v>
      </c>
      <c r="Q4531">
        <v>0.96883879864818001</v>
      </c>
      <c r="R4531">
        <v>8.1899135332985703E-3</v>
      </c>
      <c r="S4531" t="s">
        <v>25316</v>
      </c>
      <c r="T4531" t="s">
        <v>25317</v>
      </c>
      <c r="U4531" t="s">
        <v>25318</v>
      </c>
      <c r="V4531" t="s">
        <v>45</v>
      </c>
      <c r="W4531" t="s">
        <v>25319</v>
      </c>
      <c r="X4531" t="s">
        <v>25320</v>
      </c>
      <c r="Y4531" t="s">
        <v>25321</v>
      </c>
      <c r="Z4531" t="s">
        <v>25322</v>
      </c>
      <c r="AA4531" t="s">
        <v>25323</v>
      </c>
      <c r="AB4531" t="s">
        <v>25324</v>
      </c>
      <c r="AC4531" t="s">
        <v>25315</v>
      </c>
      <c r="AD4531">
        <v>0.93898300000000001</v>
      </c>
      <c r="AE4531" t="s">
        <v>61943</v>
      </c>
      <c r="AF4531" t="s">
        <v>62261</v>
      </c>
      <c r="AG4531" t="s">
        <v>62262</v>
      </c>
      <c r="AH4531">
        <v>15.314800571368901</v>
      </c>
      <c r="AI4531">
        <v>15.234930843230799</v>
      </c>
      <c r="AJ4531">
        <v>14.9848438991162</v>
      </c>
      <c r="AK4531">
        <v>15.1376320632118</v>
      </c>
      <c r="AL4531">
        <v>15.1268031707185</v>
      </c>
      <c r="AM4531">
        <v>15.124033274481</v>
      </c>
      <c r="AN4531">
        <v>15.170355383952099</v>
      </c>
      <c r="AO4531">
        <v>14.865775462275201</v>
      </c>
      <c r="AP4531">
        <v>15.2557268571472</v>
      </c>
      <c r="AQ4531">
        <v>15.3421700021244</v>
      </c>
    </row>
    <row r="4532" spans="1:43" x14ac:dyDescent="0.75">
      <c r="A4532" s="5" t="s">
        <v>62263</v>
      </c>
      <c r="B4532">
        <v>1.0892550960958001</v>
      </c>
      <c r="C4532">
        <v>0.54241595491515604</v>
      </c>
      <c r="D4532">
        <v>-1.16983889968716</v>
      </c>
      <c r="E4532">
        <v>-0.12375360073362</v>
      </c>
      <c r="F4532">
        <v>-0.19789511102871399</v>
      </c>
      <c r="G4532">
        <v>-0.21685958874752101</v>
      </c>
      <c r="H4532">
        <v>0.10029114096429299</v>
      </c>
      <c r="I4532">
        <v>-1.9850574219203501</v>
      </c>
      <c r="J4532">
        <v>0.68479874067251301</v>
      </c>
      <c r="K4532">
        <v>1.2766436894696001</v>
      </c>
      <c r="L4532" t="s">
        <v>25313</v>
      </c>
      <c r="M4532" t="s">
        <v>25314</v>
      </c>
      <c r="N4532" s="1" t="s">
        <v>25315</v>
      </c>
      <c r="O4532">
        <v>1.0005405308311299</v>
      </c>
      <c r="P4532">
        <v>0.936053251490778</v>
      </c>
      <c r="Q4532">
        <v>0.96883879864818001</v>
      </c>
      <c r="R4532">
        <v>8.1899135332985703E-3</v>
      </c>
      <c r="S4532" t="s">
        <v>25316</v>
      </c>
      <c r="T4532" t="s">
        <v>25317</v>
      </c>
      <c r="U4532" t="s">
        <v>25318</v>
      </c>
      <c r="V4532" t="s">
        <v>45</v>
      </c>
      <c r="W4532" t="s">
        <v>25319</v>
      </c>
      <c r="X4532" t="s">
        <v>25320</v>
      </c>
      <c r="Y4532" t="s">
        <v>25321</v>
      </c>
      <c r="Z4532" t="s">
        <v>25322</v>
      </c>
      <c r="AA4532" t="s">
        <v>25323</v>
      </c>
      <c r="AB4532" t="s">
        <v>25324</v>
      </c>
      <c r="AC4532" t="s">
        <v>25315</v>
      </c>
      <c r="AD4532">
        <v>0.99991799999999997</v>
      </c>
      <c r="AE4532" t="s">
        <v>52835</v>
      </c>
      <c r="AF4532" t="s">
        <v>50347</v>
      </c>
      <c r="AG4532" t="s">
        <v>52838</v>
      </c>
      <c r="AH4532">
        <v>15.314800571368901</v>
      </c>
      <c r="AI4532">
        <v>15.234930843230799</v>
      </c>
      <c r="AJ4532">
        <v>14.9848438991162</v>
      </c>
      <c r="AK4532">
        <v>15.1376320632118</v>
      </c>
      <c r="AL4532">
        <v>15.1268031707185</v>
      </c>
      <c r="AM4532">
        <v>15.124033274481</v>
      </c>
      <c r="AN4532">
        <v>15.170355383952099</v>
      </c>
      <c r="AO4532">
        <v>14.865775462275201</v>
      </c>
      <c r="AP4532">
        <v>15.2557268571472</v>
      </c>
      <c r="AQ4532">
        <v>15.3421700021244</v>
      </c>
    </row>
    <row r="4533" spans="1:43" x14ac:dyDescent="0.75">
      <c r="A4533" s="5" t="s">
        <v>62264</v>
      </c>
      <c r="B4533">
        <v>0.44432392129589499</v>
      </c>
      <c r="C4533">
        <v>1.0102117340666099</v>
      </c>
      <c r="D4533">
        <v>-2</v>
      </c>
      <c r="E4533">
        <v>-0.29545275923429198</v>
      </c>
      <c r="F4533">
        <v>1.1235039006909799</v>
      </c>
      <c r="G4533">
        <v>0.41898038862314302</v>
      </c>
      <c r="H4533">
        <v>-2.87820607056797E-2</v>
      </c>
      <c r="I4533">
        <v>0.45785365418495599</v>
      </c>
      <c r="J4533">
        <v>-0.26626593569164497</v>
      </c>
      <c r="K4533">
        <v>-0.46438510554717299</v>
      </c>
      <c r="L4533" t="s">
        <v>32932</v>
      </c>
      <c r="M4533" t="s">
        <v>32933</v>
      </c>
      <c r="N4533" s="1" t="s">
        <v>32934</v>
      </c>
      <c r="O4533">
        <v>1.0025867548810401</v>
      </c>
      <c r="P4533">
        <v>0.936230101415234</v>
      </c>
      <c r="Q4533">
        <v>0.96883879864818001</v>
      </c>
      <c r="R4533">
        <v>-4.0885333471377898E-2</v>
      </c>
      <c r="S4533" t="s">
        <v>32935</v>
      </c>
      <c r="T4533" t="s">
        <v>32936</v>
      </c>
      <c r="U4533" t="s">
        <v>32937</v>
      </c>
      <c r="W4533" t="s">
        <v>32938</v>
      </c>
      <c r="X4533" t="s">
        <v>32939</v>
      </c>
      <c r="Y4533" t="s">
        <v>32940</v>
      </c>
      <c r="Z4533" t="s">
        <v>32941</v>
      </c>
      <c r="AA4533" t="s">
        <v>32942</v>
      </c>
      <c r="AB4533" t="s">
        <v>45</v>
      </c>
      <c r="AC4533" t="s">
        <v>32934</v>
      </c>
      <c r="AD4533">
        <v>0.98376399999999997</v>
      </c>
      <c r="AE4533" t="s">
        <v>62265</v>
      </c>
      <c r="AF4533" t="s">
        <v>62266</v>
      </c>
      <c r="AG4533" t="s">
        <v>62267</v>
      </c>
      <c r="AH4533">
        <v>16.212933086100001</v>
      </c>
      <c r="AI4533">
        <v>16.705614655820199</v>
      </c>
      <c r="AJ4533">
        <v>13.736576640009</v>
      </c>
      <c r="AK4533">
        <v>15.568857833053899</v>
      </c>
      <c r="AL4533">
        <v>16.804250748045298</v>
      </c>
      <c r="AM4533">
        <v>16.1908681269726</v>
      </c>
      <c r="AN4533">
        <v>15.8010305983696</v>
      </c>
      <c r="AO4533">
        <v>16.224712541121399</v>
      </c>
      <c r="AP4533">
        <v>15.594268894599301</v>
      </c>
      <c r="AQ4533">
        <v>15.421779469322299</v>
      </c>
    </row>
    <row r="4534" spans="1:43" x14ac:dyDescent="0.75">
      <c r="A4534" s="5" t="s">
        <v>62268</v>
      </c>
      <c r="B4534">
        <v>-2.0213763800206501E-2</v>
      </c>
      <c r="C4534">
        <v>-1.0084057915723199</v>
      </c>
      <c r="D4534">
        <v>0.27255148409897001</v>
      </c>
      <c r="E4534">
        <v>0.385269546133515</v>
      </c>
      <c r="F4534">
        <v>0.245359076708628</v>
      </c>
      <c r="G4534">
        <v>0.97848883211209303</v>
      </c>
      <c r="H4534">
        <v>-1.88661033253979</v>
      </c>
      <c r="I4534">
        <v>-0.82841858475221797</v>
      </c>
      <c r="J4534">
        <v>1.5487643888645799</v>
      </c>
      <c r="K4534">
        <v>0.31321514474675299</v>
      </c>
      <c r="L4534" t="s">
        <v>33185</v>
      </c>
      <c r="M4534" t="s">
        <v>33186</v>
      </c>
      <c r="N4534" s="1" t="s">
        <v>33187</v>
      </c>
      <c r="O4534">
        <v>1.00096124064961</v>
      </c>
      <c r="P4534">
        <v>0.93624907900822596</v>
      </c>
      <c r="Q4534">
        <v>0.96883879864818001</v>
      </c>
      <c r="R4534">
        <v>-1.2229342655246001E-2</v>
      </c>
      <c r="S4534" t="s">
        <v>33188</v>
      </c>
      <c r="T4534" t="s">
        <v>33189</v>
      </c>
      <c r="U4534" t="s">
        <v>33190</v>
      </c>
      <c r="V4534" t="s">
        <v>45</v>
      </c>
      <c r="W4534" t="s">
        <v>33191</v>
      </c>
      <c r="X4534" t="s">
        <v>33192</v>
      </c>
      <c r="Y4534" t="s">
        <v>33193</v>
      </c>
      <c r="Z4534" t="s">
        <v>33194</v>
      </c>
      <c r="AA4534" t="s">
        <v>45</v>
      </c>
      <c r="AB4534" t="s">
        <v>33195</v>
      </c>
      <c r="AC4534" t="s">
        <v>33187</v>
      </c>
      <c r="AD4534">
        <v>1</v>
      </c>
      <c r="AE4534" t="s">
        <v>55517</v>
      </c>
      <c r="AF4534" t="s">
        <v>47012</v>
      </c>
      <c r="AG4534" t="s">
        <v>55520</v>
      </c>
      <c r="AH4534">
        <v>12.723644787529899</v>
      </c>
      <c r="AI4534">
        <v>12.482792745609901</v>
      </c>
      <c r="AJ4534">
        <v>12.7950004611015</v>
      </c>
      <c r="AK4534">
        <v>12.8224732342461</v>
      </c>
      <c r="AL4534">
        <v>12.788372855676</v>
      </c>
      <c r="AM4534">
        <v>12.967058570212</v>
      </c>
      <c r="AN4534">
        <v>12.268747953736501</v>
      </c>
      <c r="AO4534">
        <v>12.526661027344399</v>
      </c>
      <c r="AP4534">
        <v>13.106051831077</v>
      </c>
      <c r="AQ4534">
        <v>12.8049114150697</v>
      </c>
    </row>
    <row r="4535" spans="1:43" x14ac:dyDescent="0.75">
      <c r="A4535" s="5" t="s">
        <v>62269</v>
      </c>
      <c r="B4535">
        <v>-0.82588685065907796</v>
      </c>
      <c r="C4535">
        <v>-0.99289579879253198</v>
      </c>
      <c r="D4535">
        <v>0.85742881385107095</v>
      </c>
      <c r="E4535">
        <v>-3.9697509660620203E-2</v>
      </c>
      <c r="F4535">
        <v>1.1220512941509999</v>
      </c>
      <c r="G4535">
        <v>-0.68886106691139204</v>
      </c>
      <c r="H4535">
        <v>-1.32946507110394</v>
      </c>
      <c r="I4535">
        <v>0.81148648215239205</v>
      </c>
      <c r="J4535">
        <v>1.5037186052342499</v>
      </c>
      <c r="K4535">
        <v>-0.41787889826114599</v>
      </c>
      <c r="L4535" t="s">
        <v>62270</v>
      </c>
      <c r="M4535" t="s">
        <v>62271</v>
      </c>
      <c r="N4535" s="1" t="s">
        <v>62272</v>
      </c>
      <c r="O4535">
        <v>1.00157048621593</v>
      </c>
      <c r="P4535">
        <v>0.93643035722950196</v>
      </c>
      <c r="Q4535">
        <v>0.96883879864818001</v>
      </c>
      <c r="R4535">
        <v>1.6280588897617E-2</v>
      </c>
      <c r="S4535" t="s">
        <v>62273</v>
      </c>
      <c r="T4535" t="s">
        <v>62274</v>
      </c>
      <c r="U4535" t="s">
        <v>62275</v>
      </c>
      <c r="V4535" t="s">
        <v>45</v>
      </c>
      <c r="W4535" t="s">
        <v>62276</v>
      </c>
      <c r="X4535" t="s">
        <v>62277</v>
      </c>
      <c r="Y4535" t="s">
        <v>62278</v>
      </c>
      <c r="Z4535" t="s">
        <v>62279</v>
      </c>
      <c r="AA4535" t="s">
        <v>12416</v>
      </c>
      <c r="AB4535" t="s">
        <v>62280</v>
      </c>
      <c r="AC4535" t="s">
        <v>62272</v>
      </c>
      <c r="AD4535">
        <v>0.99866699999999997</v>
      </c>
      <c r="AE4535" t="s">
        <v>62281</v>
      </c>
      <c r="AF4535" t="s">
        <v>45563</v>
      </c>
      <c r="AG4535" t="s">
        <v>62282</v>
      </c>
      <c r="AH4535">
        <v>10.0969232225069</v>
      </c>
      <c r="AI4535">
        <v>10.040745429629</v>
      </c>
      <c r="AJ4535">
        <v>10.663150121159701</v>
      </c>
      <c r="AK4535">
        <v>10.361378405627301</v>
      </c>
      <c r="AL4535">
        <v>10.7521627582384</v>
      </c>
      <c r="AM4535">
        <v>10.1430154001077</v>
      </c>
      <c r="AN4535">
        <v>9.9275316223434196</v>
      </c>
      <c r="AO4535">
        <v>10.647696225884401</v>
      </c>
      <c r="AP4535">
        <v>10.880546460967601</v>
      </c>
      <c r="AQ4535">
        <v>10.2341672833701</v>
      </c>
    </row>
    <row r="4536" spans="1:43" x14ac:dyDescent="0.75">
      <c r="A4536" s="5" t="s">
        <v>62283</v>
      </c>
      <c r="B4536">
        <v>-0.82588685065907796</v>
      </c>
      <c r="C4536">
        <v>-0.99289579879253198</v>
      </c>
      <c r="D4536">
        <v>0.85742881385107095</v>
      </c>
      <c r="E4536">
        <v>-3.9697509660620203E-2</v>
      </c>
      <c r="F4536">
        <v>1.1220512941509999</v>
      </c>
      <c r="G4536">
        <v>-0.68886106691139204</v>
      </c>
      <c r="H4536">
        <v>-1.32946507110394</v>
      </c>
      <c r="I4536">
        <v>0.81148648215239205</v>
      </c>
      <c r="J4536">
        <v>1.5037186052342499</v>
      </c>
      <c r="K4536">
        <v>-0.41787889826114599</v>
      </c>
      <c r="L4536" t="s">
        <v>62270</v>
      </c>
      <c r="M4536" t="s">
        <v>62271</v>
      </c>
      <c r="N4536" s="1" t="s">
        <v>62272</v>
      </c>
      <c r="O4536">
        <v>1.00157048621593</v>
      </c>
      <c r="P4536">
        <v>0.93643035722950196</v>
      </c>
      <c r="Q4536">
        <v>0.96883879864818001</v>
      </c>
      <c r="R4536">
        <v>1.6280588897617E-2</v>
      </c>
      <c r="S4536" t="s">
        <v>62273</v>
      </c>
      <c r="T4536" t="s">
        <v>62274</v>
      </c>
      <c r="U4536" t="s">
        <v>62275</v>
      </c>
      <c r="V4536" t="s">
        <v>45</v>
      </c>
      <c r="W4536" t="s">
        <v>62276</v>
      </c>
      <c r="X4536" t="s">
        <v>62277</v>
      </c>
      <c r="Y4536" t="s">
        <v>62278</v>
      </c>
      <c r="Z4536" t="s">
        <v>62279</v>
      </c>
      <c r="AA4536" t="s">
        <v>12416</v>
      </c>
      <c r="AB4536" t="s">
        <v>62280</v>
      </c>
      <c r="AC4536" t="s">
        <v>62272</v>
      </c>
      <c r="AD4536">
        <v>0.99909400000000004</v>
      </c>
      <c r="AE4536" t="s">
        <v>62281</v>
      </c>
      <c r="AF4536" t="s">
        <v>60040</v>
      </c>
      <c r="AG4536" t="s">
        <v>62284</v>
      </c>
      <c r="AH4536">
        <v>10.0969232225069</v>
      </c>
      <c r="AI4536">
        <v>10.040745429629</v>
      </c>
      <c r="AJ4536">
        <v>10.663150121159701</v>
      </c>
      <c r="AK4536">
        <v>10.361378405627301</v>
      </c>
      <c r="AL4536">
        <v>10.7521627582384</v>
      </c>
      <c r="AM4536">
        <v>10.1430154001077</v>
      </c>
      <c r="AN4536">
        <v>9.9275316223434196</v>
      </c>
      <c r="AO4536">
        <v>10.647696225884401</v>
      </c>
      <c r="AP4536">
        <v>10.880546460967601</v>
      </c>
      <c r="AQ4536">
        <v>10.2341672833701</v>
      </c>
    </row>
    <row r="4537" spans="1:43" x14ac:dyDescent="0.75">
      <c r="A4537" s="5" t="s">
        <v>62285</v>
      </c>
      <c r="B4537">
        <v>1.2842004777254401</v>
      </c>
      <c r="C4537">
        <v>-1.2079266946634299</v>
      </c>
      <c r="D4537">
        <v>0.27116708225387798</v>
      </c>
      <c r="E4537">
        <v>-0.93410829122651196</v>
      </c>
      <c r="F4537">
        <v>0.72946183519526997</v>
      </c>
      <c r="G4537">
        <v>0.17270869646819401</v>
      </c>
      <c r="H4537">
        <v>-1.87683720143513</v>
      </c>
      <c r="I4537">
        <v>0.590244453700705</v>
      </c>
      <c r="J4537">
        <v>0.62923814382376597</v>
      </c>
      <c r="K4537">
        <v>0.341851498157829</v>
      </c>
      <c r="L4537" t="s">
        <v>28496</v>
      </c>
      <c r="M4537" t="s">
        <v>28497</v>
      </c>
      <c r="N4537" s="1" t="s">
        <v>28498</v>
      </c>
      <c r="O4537">
        <v>1.0005135595896899</v>
      </c>
      <c r="P4537">
        <v>0.93655718607345395</v>
      </c>
      <c r="Q4537">
        <v>0.96883879864818001</v>
      </c>
      <c r="R4537">
        <v>7.6842465978650401E-3</v>
      </c>
      <c r="S4537" t="s">
        <v>28499</v>
      </c>
      <c r="T4537" t="s">
        <v>45</v>
      </c>
      <c r="U4537" t="s">
        <v>2584</v>
      </c>
      <c r="V4537" t="s">
        <v>45</v>
      </c>
      <c r="W4537" t="s">
        <v>45</v>
      </c>
      <c r="X4537" t="s">
        <v>270</v>
      </c>
      <c r="Y4537" t="s">
        <v>28500</v>
      </c>
      <c r="Z4537" t="s">
        <v>28501</v>
      </c>
      <c r="AA4537" t="s">
        <v>45</v>
      </c>
      <c r="AB4537" t="s">
        <v>28502</v>
      </c>
      <c r="AC4537" t="s">
        <v>28498</v>
      </c>
      <c r="AD4537">
        <v>0.93796000000000002</v>
      </c>
      <c r="AE4537" t="s">
        <v>62286</v>
      </c>
      <c r="AF4537" t="s">
        <v>44250</v>
      </c>
      <c r="AG4537" t="s">
        <v>62287</v>
      </c>
      <c r="AH4537">
        <v>15.1393265720996</v>
      </c>
      <c r="AI4537">
        <v>14.8040522458531</v>
      </c>
      <c r="AJ4537">
        <v>15.003039751388799</v>
      </c>
      <c r="AK4537">
        <v>14.840889964948399</v>
      </c>
      <c r="AL4537">
        <v>15.064695699856101</v>
      </c>
      <c r="AM4537">
        <v>14.9897938106024</v>
      </c>
      <c r="AN4537">
        <v>14.7140614452384</v>
      </c>
      <c r="AO4537">
        <v>15.0459663130497</v>
      </c>
      <c r="AP4537">
        <v>15.0512122665181</v>
      </c>
      <c r="AQ4537">
        <v>15.0125491657481</v>
      </c>
    </row>
    <row r="4538" spans="1:43" x14ac:dyDescent="0.75">
      <c r="A4538" s="5" t="s">
        <v>62288</v>
      </c>
      <c r="B4538">
        <v>-0.66366841071577598</v>
      </c>
      <c r="C4538">
        <v>-1.32920062293716E-2</v>
      </c>
      <c r="D4538">
        <v>-5.3741750444630802E-2</v>
      </c>
      <c r="E4538">
        <v>-0.38231307364661798</v>
      </c>
      <c r="F4538">
        <v>1.27564557181764</v>
      </c>
      <c r="G4538">
        <v>-1.46216649082171</v>
      </c>
      <c r="H4538">
        <v>-0.198067861640951</v>
      </c>
      <c r="I4538">
        <v>1.66288233522601</v>
      </c>
      <c r="J4538">
        <v>0.87314497950035297</v>
      </c>
      <c r="K4538">
        <v>-1.03842329304489</v>
      </c>
      <c r="L4538" t="s">
        <v>39071</v>
      </c>
      <c r="M4538" t="s">
        <v>39072</v>
      </c>
      <c r="N4538" s="1" t="s">
        <v>39073</v>
      </c>
      <c r="O4538">
        <v>1.0004392764569701</v>
      </c>
      <c r="P4538">
        <v>0.93681740543490299</v>
      </c>
      <c r="Q4538">
        <v>0.96883879864818001</v>
      </c>
      <c r="R4538">
        <v>6.33593142584132E-3</v>
      </c>
      <c r="S4538" t="s">
        <v>39074</v>
      </c>
      <c r="T4538" t="s">
        <v>39075</v>
      </c>
      <c r="U4538" t="s">
        <v>39076</v>
      </c>
      <c r="V4538" t="s">
        <v>45</v>
      </c>
      <c r="W4538" t="s">
        <v>39077</v>
      </c>
      <c r="X4538" t="s">
        <v>39078</v>
      </c>
      <c r="Y4538" t="s">
        <v>39079</v>
      </c>
      <c r="Z4538" t="s">
        <v>39080</v>
      </c>
      <c r="AA4538" t="s">
        <v>4306</v>
      </c>
      <c r="AB4538" t="s">
        <v>39081</v>
      </c>
      <c r="AC4538" t="s">
        <v>39073</v>
      </c>
      <c r="AD4538">
        <v>0.71804900000000005</v>
      </c>
      <c r="AE4538" t="s">
        <v>62289</v>
      </c>
      <c r="AF4538" t="s">
        <v>47749</v>
      </c>
      <c r="AG4538" t="s">
        <v>62290</v>
      </c>
      <c r="AH4538">
        <v>14.3620906408736</v>
      </c>
      <c r="AI4538">
        <v>14.4254358403824</v>
      </c>
      <c r="AJ4538">
        <v>14.4214961262419</v>
      </c>
      <c r="AK4538">
        <v>14.3894940181126</v>
      </c>
      <c r="AL4538">
        <v>14.5509754624729</v>
      </c>
      <c r="AM4538">
        <v>14.284318723191999</v>
      </c>
      <c r="AN4538">
        <v>14.4074390875102</v>
      </c>
      <c r="AO4538">
        <v>14.5886914525765</v>
      </c>
      <c r="AP4538">
        <v>14.5117728097522</v>
      </c>
      <c r="AQ4538">
        <v>14.325590357923099</v>
      </c>
    </row>
    <row r="4539" spans="1:43" x14ac:dyDescent="0.75">
      <c r="A4539" s="5" t="s">
        <v>62291</v>
      </c>
      <c r="B4539">
        <v>-7.9442301232050504E-3</v>
      </c>
      <c r="C4539">
        <v>0.52649107198600897</v>
      </c>
      <c r="D4539">
        <v>-0.54380342345900301</v>
      </c>
      <c r="E4539">
        <v>0.61717909654881598</v>
      </c>
      <c r="F4539">
        <v>-0.72376589876911701</v>
      </c>
      <c r="G4539">
        <v>-0.75257688376696397</v>
      </c>
      <c r="H4539">
        <v>-1.1083249976090701</v>
      </c>
      <c r="I4539">
        <v>-1.0460512142843399</v>
      </c>
      <c r="J4539">
        <v>1.42952796525521</v>
      </c>
      <c r="K4539">
        <v>1.6092685142216601</v>
      </c>
      <c r="L4539" t="s">
        <v>27822</v>
      </c>
      <c r="M4539" t="s">
        <v>27823</v>
      </c>
      <c r="N4539" s="1" t="s">
        <v>27824</v>
      </c>
      <c r="O4539">
        <v>1.00063025591552</v>
      </c>
      <c r="P4539">
        <v>0.93703051969491702</v>
      </c>
      <c r="Q4539">
        <v>0.96883879864818001</v>
      </c>
      <c r="R4539">
        <v>-9.1367876309220702E-3</v>
      </c>
      <c r="S4539" t="s">
        <v>27825</v>
      </c>
      <c r="T4539" t="s">
        <v>27826</v>
      </c>
      <c r="U4539" t="s">
        <v>27827</v>
      </c>
      <c r="W4539" t="s">
        <v>27828</v>
      </c>
      <c r="X4539" t="s">
        <v>27829</v>
      </c>
      <c r="Y4539" t="s">
        <v>26383</v>
      </c>
      <c r="Z4539" t="s">
        <v>27830</v>
      </c>
      <c r="AA4539" t="s">
        <v>27831</v>
      </c>
      <c r="AB4539" t="s">
        <v>27832</v>
      </c>
      <c r="AC4539" t="s">
        <v>27824</v>
      </c>
      <c r="AD4539">
        <v>0.99746800000000002</v>
      </c>
      <c r="AE4539" t="s">
        <v>62292</v>
      </c>
      <c r="AF4539" t="s">
        <v>62293</v>
      </c>
      <c r="AG4539" t="s">
        <v>62294</v>
      </c>
      <c r="AH4539">
        <v>14.500140679579999</v>
      </c>
      <c r="AI4539">
        <v>14.592732012502699</v>
      </c>
      <c r="AJ4539">
        <v>14.407302656391799</v>
      </c>
      <c r="AK4539">
        <v>14.6084437834902</v>
      </c>
      <c r="AL4539">
        <v>14.3761240171828</v>
      </c>
      <c r="AM4539">
        <v>14.3711324915608</v>
      </c>
      <c r="AN4539">
        <v>14.3094988533723</v>
      </c>
      <c r="AO4539">
        <v>14.3202878349037</v>
      </c>
      <c r="AP4539">
        <v>14.7491838585842</v>
      </c>
      <c r="AQ4539">
        <v>14.7803240488811</v>
      </c>
    </row>
    <row r="4540" spans="1:43" x14ac:dyDescent="0.75">
      <c r="A4540" s="5" t="s">
        <v>62295</v>
      </c>
      <c r="B4540">
        <v>0.56041479329354904</v>
      </c>
      <c r="C4540">
        <v>-1.14371583050346</v>
      </c>
      <c r="D4540">
        <v>0.78690295634296303</v>
      </c>
      <c r="E4540">
        <v>-0.236011453343629</v>
      </c>
      <c r="F4540">
        <v>-9.1326370219635397E-2</v>
      </c>
      <c r="G4540">
        <v>-0.48096540106774899</v>
      </c>
      <c r="H4540">
        <v>0.28134897739194198</v>
      </c>
      <c r="I4540">
        <v>-1.16937611074925</v>
      </c>
      <c r="J4540">
        <v>-0.65051563138752599</v>
      </c>
      <c r="K4540">
        <v>2</v>
      </c>
      <c r="L4540" t="s">
        <v>50601</v>
      </c>
      <c r="M4540" t="s">
        <v>50602</v>
      </c>
      <c r="N4540" s="1" t="s">
        <v>50603</v>
      </c>
      <c r="O4540">
        <v>1.00091973845774</v>
      </c>
      <c r="P4540">
        <v>0.93703974174455296</v>
      </c>
      <c r="Q4540">
        <v>0.96883879864818001</v>
      </c>
      <c r="R4540">
        <v>-1.21690329129613E-2</v>
      </c>
      <c r="S4540" t="s">
        <v>50604</v>
      </c>
      <c r="T4540" t="s">
        <v>50605</v>
      </c>
      <c r="U4540" t="s">
        <v>50606</v>
      </c>
      <c r="V4540" t="s">
        <v>45</v>
      </c>
      <c r="W4540" t="s">
        <v>50607</v>
      </c>
      <c r="X4540" t="s">
        <v>50608</v>
      </c>
      <c r="Y4540" t="s">
        <v>50609</v>
      </c>
      <c r="Z4540" t="s">
        <v>50610</v>
      </c>
      <c r="AA4540" t="s">
        <v>50611</v>
      </c>
      <c r="AB4540" t="s">
        <v>50612</v>
      </c>
      <c r="AC4540" t="s">
        <v>50603</v>
      </c>
      <c r="AD4540">
        <v>0.77869699999999997</v>
      </c>
      <c r="AE4540" t="s">
        <v>62296</v>
      </c>
      <c r="AF4540" t="s">
        <v>62297</v>
      </c>
      <c r="AG4540" t="s">
        <v>62298</v>
      </c>
      <c r="AH4540">
        <v>13.374843106071101</v>
      </c>
      <c r="AI4540">
        <v>12.955853530158199</v>
      </c>
      <c r="AJ4540">
        <v>13.430529083460501</v>
      </c>
      <c r="AK4540">
        <v>13.179028131171499</v>
      </c>
      <c r="AL4540">
        <v>13.2146014263007</v>
      </c>
      <c r="AM4540">
        <v>13.118802025706399</v>
      </c>
      <c r="AN4540">
        <v>13.306230016074601</v>
      </c>
      <c r="AO4540">
        <v>12.949544512652199</v>
      </c>
      <c r="AP4540">
        <v>13.0771152100917</v>
      </c>
      <c r="AQ4540">
        <v>13.764008677202</v>
      </c>
    </row>
    <row r="4541" spans="1:43" x14ac:dyDescent="0.75">
      <c r="A4541" s="5" t="s">
        <v>62299</v>
      </c>
      <c r="B4541">
        <v>1.5908235997979201</v>
      </c>
      <c r="C4541">
        <v>-0.54023593511059398</v>
      </c>
      <c r="D4541">
        <v>-1.5667708205883699</v>
      </c>
      <c r="E4541">
        <v>0.14811305045471801</v>
      </c>
      <c r="F4541">
        <v>0.48515988541113803</v>
      </c>
      <c r="G4541">
        <v>0.89633646623067997</v>
      </c>
      <c r="H4541">
        <v>-0.90103422088527896</v>
      </c>
      <c r="I4541">
        <v>-1.08112643264234</v>
      </c>
      <c r="J4541">
        <v>0.80994188567702496</v>
      </c>
      <c r="K4541">
        <v>0.15879252165510299</v>
      </c>
      <c r="L4541" t="s">
        <v>39140</v>
      </c>
      <c r="M4541" t="s">
        <v>39141</v>
      </c>
      <c r="N4541" s="1" t="s">
        <v>39142</v>
      </c>
      <c r="O4541">
        <v>1.00142838837906</v>
      </c>
      <c r="P4541">
        <v>0.93763760708396804</v>
      </c>
      <c r="Q4541">
        <v>0.96891518471208005</v>
      </c>
      <c r="R4541">
        <v>1.9614905795000599E-2</v>
      </c>
      <c r="S4541" t="s">
        <v>39143</v>
      </c>
      <c r="T4541" t="s">
        <v>39144</v>
      </c>
      <c r="U4541" t="s">
        <v>39145</v>
      </c>
      <c r="V4541" t="s">
        <v>45</v>
      </c>
      <c r="W4541" t="s">
        <v>17435</v>
      </c>
      <c r="X4541" t="s">
        <v>45</v>
      </c>
      <c r="Y4541" t="s">
        <v>39146</v>
      </c>
      <c r="Z4541" t="s">
        <v>39147</v>
      </c>
      <c r="AA4541" t="s">
        <v>45</v>
      </c>
      <c r="AB4541" t="s">
        <v>39148</v>
      </c>
      <c r="AC4541" t="s">
        <v>39142</v>
      </c>
      <c r="AD4541">
        <v>0.74628700000000003</v>
      </c>
      <c r="AE4541" t="s">
        <v>62300</v>
      </c>
      <c r="AF4541" t="s">
        <v>43912</v>
      </c>
      <c r="AG4541" t="s">
        <v>62301</v>
      </c>
      <c r="AH4541">
        <v>14.4082388810819</v>
      </c>
      <c r="AI4541">
        <v>13.515749971432101</v>
      </c>
      <c r="AJ4541">
        <v>13.085836594705601</v>
      </c>
      <c r="AK4541">
        <v>13.804030906583</v>
      </c>
      <c r="AL4541">
        <v>13.9451863071261</v>
      </c>
      <c r="AM4541">
        <v>14.1173872861593</v>
      </c>
      <c r="AN4541">
        <v>13.3646474501745</v>
      </c>
      <c r="AO4541">
        <v>13.289224732472499</v>
      </c>
      <c r="AP4541">
        <v>14.081205188130101</v>
      </c>
      <c r="AQ4541">
        <v>13.808503475017201</v>
      </c>
    </row>
    <row r="4542" spans="1:43" x14ac:dyDescent="0.75">
      <c r="A4542" s="5" t="s">
        <v>62302</v>
      </c>
      <c r="B4542">
        <v>-1.9722248660466899</v>
      </c>
      <c r="C4542">
        <v>8.5817255952869695E-2</v>
      </c>
      <c r="D4542">
        <v>0.52617755162344204</v>
      </c>
      <c r="E4542">
        <v>1.19785475846739</v>
      </c>
      <c r="F4542">
        <v>0.27782442952745501</v>
      </c>
      <c r="G4542">
        <v>0.451767513184479</v>
      </c>
      <c r="H4542">
        <v>0.36528612967497898</v>
      </c>
      <c r="I4542">
        <v>-0.61188195698771997</v>
      </c>
      <c r="J4542">
        <v>-1.2896316638180301</v>
      </c>
      <c r="K4542">
        <v>0.96901084842183105</v>
      </c>
      <c r="L4542" t="s">
        <v>62303</v>
      </c>
      <c r="M4542" t="s">
        <v>62304</v>
      </c>
      <c r="N4542" s="1" t="s">
        <v>62305</v>
      </c>
      <c r="O4542">
        <v>1.00195990320134</v>
      </c>
      <c r="P4542">
        <v>0.93790379733338702</v>
      </c>
      <c r="Q4542">
        <v>0.96891518471208005</v>
      </c>
      <c r="R4542">
        <v>2.47029324321844E-2</v>
      </c>
      <c r="S4542" t="s">
        <v>62306</v>
      </c>
      <c r="T4542" t="s">
        <v>62307</v>
      </c>
      <c r="U4542" t="s">
        <v>62308</v>
      </c>
      <c r="V4542" t="s">
        <v>45</v>
      </c>
      <c r="W4542" t="s">
        <v>62309</v>
      </c>
      <c r="X4542" t="s">
        <v>62310</v>
      </c>
      <c r="Y4542" t="s">
        <v>62311</v>
      </c>
      <c r="Z4542" t="s">
        <v>62312</v>
      </c>
      <c r="AA4542" t="s">
        <v>62313</v>
      </c>
      <c r="AB4542" t="s">
        <v>62314</v>
      </c>
      <c r="AC4542" t="s">
        <v>62305</v>
      </c>
      <c r="AD4542">
        <v>1</v>
      </c>
      <c r="AE4542" t="s">
        <v>62315</v>
      </c>
      <c r="AF4542" t="s">
        <v>44513</v>
      </c>
      <c r="AG4542" t="s">
        <v>62316</v>
      </c>
      <c r="AH4542">
        <v>11.561506465877001</v>
      </c>
      <c r="AI4542">
        <v>12.6624172239693</v>
      </c>
      <c r="AJ4542">
        <v>12.8979796460199</v>
      </c>
      <c r="AK4542">
        <v>13.2572806802774</v>
      </c>
      <c r="AL4542">
        <v>12.7651278345829</v>
      </c>
      <c r="AM4542">
        <v>12.858175401514</v>
      </c>
      <c r="AN4542">
        <v>12.811913818982401</v>
      </c>
      <c r="AO4542">
        <v>12.2891962090891</v>
      </c>
      <c r="AP4542">
        <v>11.926646805669501</v>
      </c>
      <c r="AQ4542">
        <v>13.134864953310499</v>
      </c>
    </row>
    <row r="4543" spans="1:43" x14ac:dyDescent="0.75">
      <c r="A4543" s="5" t="s">
        <v>62317</v>
      </c>
      <c r="B4543">
        <v>-0.65725814463874599</v>
      </c>
      <c r="C4543">
        <v>-0.64397740194393904</v>
      </c>
      <c r="D4543">
        <v>0.34640201256014402</v>
      </c>
      <c r="E4543">
        <v>-0.52594106396301799</v>
      </c>
      <c r="F4543">
        <v>1.5972980147262099</v>
      </c>
      <c r="G4543">
        <v>-0.46658062833685598</v>
      </c>
      <c r="H4543">
        <v>-1.74878275389166</v>
      </c>
      <c r="I4543">
        <v>1.1427879415565101</v>
      </c>
      <c r="J4543">
        <v>0.18956898437896599</v>
      </c>
      <c r="K4543">
        <v>0.76648303955239705</v>
      </c>
      <c r="L4543" t="s">
        <v>38714</v>
      </c>
      <c r="M4543" t="s">
        <v>38715</v>
      </c>
      <c r="N4543" s="1" t="s">
        <v>38716</v>
      </c>
      <c r="O4543">
        <v>1.00131059959863</v>
      </c>
      <c r="P4543">
        <v>0.93821787454415295</v>
      </c>
      <c r="Q4543">
        <v>0.96891518471208005</v>
      </c>
      <c r="R4543">
        <v>1.79662073416651E-2</v>
      </c>
      <c r="S4543" t="s">
        <v>38717</v>
      </c>
      <c r="T4543" t="s">
        <v>38718</v>
      </c>
      <c r="U4543" t="s">
        <v>38719</v>
      </c>
      <c r="V4543" t="s">
        <v>45</v>
      </c>
      <c r="W4543" t="s">
        <v>38720</v>
      </c>
      <c r="X4543" t="s">
        <v>38721</v>
      </c>
      <c r="Y4543" t="s">
        <v>38722</v>
      </c>
      <c r="Z4543" t="s">
        <v>38723</v>
      </c>
      <c r="AA4543" t="s">
        <v>11007</v>
      </c>
      <c r="AB4543" t="s">
        <v>38724</v>
      </c>
      <c r="AC4543" t="s">
        <v>38716</v>
      </c>
      <c r="AD4543">
        <v>0.88803299999999996</v>
      </c>
      <c r="AE4543" t="s">
        <v>56135</v>
      </c>
      <c r="AF4543" t="s">
        <v>47103</v>
      </c>
      <c r="AG4543" t="s">
        <v>56136</v>
      </c>
      <c r="AH4543">
        <v>13.4640217531202</v>
      </c>
      <c r="AI4543">
        <v>13.4691409940329</v>
      </c>
      <c r="AJ4543">
        <v>13.850896061074501</v>
      </c>
      <c r="AK4543">
        <v>13.5146396882296</v>
      </c>
      <c r="AL4543">
        <v>14.333070751072601</v>
      </c>
      <c r="AM4543">
        <v>13.5375209666066</v>
      </c>
      <c r="AN4543">
        <v>13.043278910245601</v>
      </c>
      <c r="AO4543">
        <v>14.157873729695799</v>
      </c>
      <c r="AP4543">
        <v>13.790442660780799</v>
      </c>
      <c r="AQ4543">
        <v>14.0128219434927</v>
      </c>
    </row>
    <row r="4544" spans="1:43" x14ac:dyDescent="0.75">
      <c r="A4544" s="5" t="s">
        <v>62318</v>
      </c>
      <c r="B4544">
        <v>-0.65725814463874599</v>
      </c>
      <c r="C4544">
        <v>-0.64397740194393904</v>
      </c>
      <c r="D4544">
        <v>0.34640201256014402</v>
      </c>
      <c r="E4544">
        <v>-0.52594106396301799</v>
      </c>
      <c r="F4544">
        <v>1.5972980147262099</v>
      </c>
      <c r="G4544">
        <v>-0.46658062833685598</v>
      </c>
      <c r="H4544">
        <v>-1.74878275389166</v>
      </c>
      <c r="I4544">
        <v>1.1427879415565101</v>
      </c>
      <c r="J4544">
        <v>0.18956898437896599</v>
      </c>
      <c r="K4544">
        <v>0.76648303955239705</v>
      </c>
      <c r="L4544" t="s">
        <v>38714</v>
      </c>
      <c r="M4544" t="s">
        <v>38715</v>
      </c>
      <c r="N4544" s="1" t="s">
        <v>38716</v>
      </c>
      <c r="O4544">
        <v>1.00131059959863</v>
      </c>
      <c r="P4544">
        <v>0.93821787454415295</v>
      </c>
      <c r="Q4544">
        <v>0.96891518471208005</v>
      </c>
      <c r="R4544">
        <v>1.79662073416651E-2</v>
      </c>
      <c r="S4544" t="s">
        <v>38717</v>
      </c>
      <c r="T4544" t="s">
        <v>38718</v>
      </c>
      <c r="U4544" t="s">
        <v>38719</v>
      </c>
      <c r="V4544" t="s">
        <v>45</v>
      </c>
      <c r="W4544" t="s">
        <v>38720</v>
      </c>
      <c r="X4544" t="s">
        <v>38721</v>
      </c>
      <c r="Y4544" t="s">
        <v>38722</v>
      </c>
      <c r="Z4544" t="s">
        <v>38723</v>
      </c>
      <c r="AA4544" t="s">
        <v>11007</v>
      </c>
      <c r="AB4544" t="s">
        <v>38724</v>
      </c>
      <c r="AC4544" t="s">
        <v>38716</v>
      </c>
      <c r="AD4544">
        <v>0.99984700000000004</v>
      </c>
      <c r="AE4544" t="s">
        <v>56135</v>
      </c>
      <c r="AF4544" t="s">
        <v>56138</v>
      </c>
      <c r="AG4544" t="s">
        <v>56139</v>
      </c>
      <c r="AH4544">
        <v>13.4640217531202</v>
      </c>
      <c r="AI4544">
        <v>13.4691409940329</v>
      </c>
      <c r="AJ4544">
        <v>13.850896061074501</v>
      </c>
      <c r="AK4544">
        <v>13.5146396882296</v>
      </c>
      <c r="AL4544">
        <v>14.333070751072601</v>
      </c>
      <c r="AM4544">
        <v>13.5375209666066</v>
      </c>
      <c r="AN4544">
        <v>13.043278910245601</v>
      </c>
      <c r="AO4544">
        <v>14.157873729695799</v>
      </c>
      <c r="AP4544">
        <v>13.790442660780799</v>
      </c>
      <c r="AQ4544">
        <v>14.0128219434927</v>
      </c>
    </row>
    <row r="4545" spans="1:43" x14ac:dyDescent="0.75">
      <c r="A4545" s="5" t="s">
        <v>62319</v>
      </c>
      <c r="B4545">
        <v>-0.16395183730372401</v>
      </c>
      <c r="C4545">
        <v>-0.275810120122013</v>
      </c>
      <c r="D4545">
        <v>1.43630481312336</v>
      </c>
      <c r="E4545">
        <v>0.37507766063849501</v>
      </c>
      <c r="F4545">
        <v>-1.22460044623834</v>
      </c>
      <c r="G4545">
        <v>0.30924245081761897</v>
      </c>
      <c r="H4545">
        <v>-0.43632706647828601</v>
      </c>
      <c r="I4545">
        <v>-1.56746125614235</v>
      </c>
      <c r="J4545">
        <v>-1.78754341009046E-2</v>
      </c>
      <c r="K4545">
        <v>1.5654012358062199</v>
      </c>
      <c r="L4545" t="s">
        <v>43722</v>
      </c>
      <c r="M4545" t="s">
        <v>43723</v>
      </c>
      <c r="N4545" s="1" t="s">
        <v>43724</v>
      </c>
      <c r="O4545">
        <v>1.0005808183799001</v>
      </c>
      <c r="P4545">
        <v>0.93839224068438198</v>
      </c>
      <c r="Q4545">
        <v>0.96891518471208005</v>
      </c>
      <c r="R4545">
        <v>6.7680218967751697E-3</v>
      </c>
      <c r="S4545" t="s">
        <v>43725</v>
      </c>
      <c r="T4545" t="s">
        <v>43726</v>
      </c>
      <c r="U4545" t="s">
        <v>43727</v>
      </c>
      <c r="V4545" t="s">
        <v>45</v>
      </c>
      <c r="W4545" t="s">
        <v>43728</v>
      </c>
      <c r="X4545" t="s">
        <v>42564</v>
      </c>
      <c r="Y4545" t="s">
        <v>18618</v>
      </c>
      <c r="Z4545" t="s">
        <v>43729</v>
      </c>
      <c r="AA4545" t="s">
        <v>43730</v>
      </c>
      <c r="AB4545" t="s">
        <v>43731</v>
      </c>
      <c r="AC4545" t="s">
        <v>43724</v>
      </c>
      <c r="AD4545">
        <v>0.85177099999999994</v>
      </c>
      <c r="AE4545" t="s">
        <v>62320</v>
      </c>
      <c r="AF4545" t="s">
        <v>46030</v>
      </c>
      <c r="AG4545" t="s">
        <v>62321</v>
      </c>
      <c r="AH4545">
        <v>11.637076843092901</v>
      </c>
      <c r="AI4545">
        <v>11.6242034424248</v>
      </c>
      <c r="AJ4545">
        <v>11.821245100585701</v>
      </c>
      <c r="AK4545">
        <v>11.699111969362599</v>
      </c>
      <c r="AL4545">
        <v>11.515010294538</v>
      </c>
      <c r="AM4545">
        <v>11.6915352123023</v>
      </c>
      <c r="AN4545">
        <v>11.6057300767302</v>
      </c>
      <c r="AO4545">
        <v>11.4755515752721</v>
      </c>
      <c r="AP4545">
        <v>11.6538882943257</v>
      </c>
      <c r="AQ4545">
        <v>11.836102381889701</v>
      </c>
    </row>
    <row r="4546" spans="1:43" x14ac:dyDescent="0.75">
      <c r="A4546" s="5" t="s">
        <v>62322</v>
      </c>
      <c r="B4546">
        <v>0.91840365875846797</v>
      </c>
      <c r="C4546">
        <v>0.87520519635497296</v>
      </c>
      <c r="D4546">
        <v>-2</v>
      </c>
      <c r="E4546">
        <v>-0.52914358185553201</v>
      </c>
      <c r="F4546">
        <v>1.13229616388893</v>
      </c>
      <c r="G4546">
        <v>0.25629082433064498</v>
      </c>
      <c r="H4546">
        <v>-0.40720543171835799</v>
      </c>
      <c r="I4546">
        <v>0.347137205085429</v>
      </c>
      <c r="J4546">
        <v>0.18966390479655301</v>
      </c>
      <c r="K4546">
        <v>-0.50562639539485799</v>
      </c>
      <c r="L4546" t="s">
        <v>31745</v>
      </c>
      <c r="M4546" t="s">
        <v>31746</v>
      </c>
      <c r="N4546" s="1" t="s">
        <v>31747</v>
      </c>
      <c r="O4546">
        <v>1.00096244795346</v>
      </c>
      <c r="P4546">
        <v>0.93842317071744596</v>
      </c>
      <c r="Q4546">
        <v>0.96891518471208005</v>
      </c>
      <c r="R4546">
        <v>1.2826726253354801E-2</v>
      </c>
      <c r="S4546" t="s">
        <v>31748</v>
      </c>
      <c r="T4546" t="s">
        <v>31749</v>
      </c>
      <c r="U4546" t="s">
        <v>31750</v>
      </c>
      <c r="V4546" t="s">
        <v>45</v>
      </c>
      <c r="W4546" t="s">
        <v>31751</v>
      </c>
      <c r="X4546" t="s">
        <v>31752</v>
      </c>
      <c r="Y4546" t="s">
        <v>31753</v>
      </c>
      <c r="Z4546" t="s">
        <v>31754</v>
      </c>
      <c r="AA4546" t="s">
        <v>45</v>
      </c>
      <c r="AB4546" t="s">
        <v>31755</v>
      </c>
      <c r="AC4546" t="s">
        <v>31747</v>
      </c>
      <c r="AD4546">
        <v>1</v>
      </c>
      <c r="AE4546" t="s">
        <v>62323</v>
      </c>
      <c r="AF4546" t="s">
        <v>46367</v>
      </c>
      <c r="AG4546" t="s">
        <v>62324</v>
      </c>
      <c r="AH4546">
        <v>13.579554979118001</v>
      </c>
      <c r="AI4546">
        <v>13.5679862604898</v>
      </c>
      <c r="AJ4546">
        <v>12.7238075053824</v>
      </c>
      <c r="AK4546">
        <v>13.191896118224101</v>
      </c>
      <c r="AL4546">
        <v>13.636836235692</v>
      </c>
      <c r="AM4546">
        <v>13.4022385503508</v>
      </c>
      <c r="AN4546">
        <v>13.2245516358165</v>
      </c>
      <c r="AO4546">
        <v>13.4265675694609</v>
      </c>
      <c r="AP4546">
        <v>13.3843955984893</v>
      </c>
      <c r="AQ4546">
        <v>13.1981941135219</v>
      </c>
    </row>
    <row r="4547" spans="1:43" x14ac:dyDescent="0.75">
      <c r="A4547" s="5" t="s">
        <v>62325</v>
      </c>
      <c r="B4547">
        <v>1.7830465530127799</v>
      </c>
      <c r="C4547">
        <v>-0.27037459384808799</v>
      </c>
      <c r="D4547">
        <v>-0.60502570725913396</v>
      </c>
      <c r="E4547">
        <v>-1.62545554161785</v>
      </c>
      <c r="F4547">
        <v>0.58925568897364</v>
      </c>
      <c r="G4547">
        <v>0.59118684171887403</v>
      </c>
      <c r="H4547">
        <v>7.9101714550429802E-2</v>
      </c>
      <c r="I4547">
        <v>0.31501700650648201</v>
      </c>
      <c r="J4547">
        <v>0.45769733364014098</v>
      </c>
      <c r="K4547">
        <v>-1.31444929567722</v>
      </c>
      <c r="L4547" t="s">
        <v>4212</v>
      </c>
      <c r="M4547" t="s">
        <v>4213</v>
      </c>
      <c r="N4547" s="1" t="s">
        <v>4214</v>
      </c>
      <c r="O4547">
        <v>1.0006876576420201</v>
      </c>
      <c r="P4547">
        <v>0.93855914631636905</v>
      </c>
      <c r="Q4547">
        <v>0.96891518471208005</v>
      </c>
      <c r="R4547">
        <v>-8.9334308851807299E-3</v>
      </c>
      <c r="S4547" t="s">
        <v>4215</v>
      </c>
      <c r="T4547" t="s">
        <v>4216</v>
      </c>
      <c r="U4547" t="s">
        <v>4217</v>
      </c>
      <c r="V4547" t="s">
        <v>45</v>
      </c>
      <c r="W4547" t="s">
        <v>4218</v>
      </c>
      <c r="X4547" t="s">
        <v>4219</v>
      </c>
      <c r="Y4547" t="s">
        <v>4220</v>
      </c>
      <c r="Z4547" t="s">
        <v>4221</v>
      </c>
      <c r="AA4547" t="s">
        <v>4222</v>
      </c>
      <c r="AB4547" t="s">
        <v>4223</v>
      </c>
      <c r="AC4547" t="s">
        <v>4214</v>
      </c>
      <c r="AD4547">
        <v>0.99973699999999999</v>
      </c>
      <c r="AE4547" t="s">
        <v>56991</v>
      </c>
      <c r="AF4547" t="s">
        <v>56992</v>
      </c>
      <c r="AG4547" t="s">
        <v>56993</v>
      </c>
      <c r="AH4547">
        <v>13.3053373009858</v>
      </c>
      <c r="AI4547">
        <v>12.9485970815706</v>
      </c>
      <c r="AJ4547">
        <v>12.890458247358</v>
      </c>
      <c r="AK4547">
        <v>12.713179288502699</v>
      </c>
      <c r="AL4547">
        <v>13.097940384174899</v>
      </c>
      <c r="AM4547">
        <v>13.098275882742801</v>
      </c>
      <c r="AN4547">
        <v>13.009311492313399</v>
      </c>
      <c r="AO4547">
        <v>13.0502969828663</v>
      </c>
      <c r="AP4547">
        <v>13.075084791877501</v>
      </c>
      <c r="AQ4547">
        <v>12.767210307218001</v>
      </c>
    </row>
    <row r="4548" spans="1:43" x14ac:dyDescent="0.75">
      <c r="A4548" s="5" t="s">
        <v>62326</v>
      </c>
      <c r="B4548">
        <v>0.46822618213356099</v>
      </c>
      <c r="C4548">
        <v>1.4760867475878401</v>
      </c>
      <c r="D4548">
        <v>-2</v>
      </c>
      <c r="E4548">
        <v>-0.63304315170133196</v>
      </c>
      <c r="F4548">
        <v>0.85768621185142901</v>
      </c>
      <c r="G4548">
        <v>0.37221017613297702</v>
      </c>
      <c r="H4548">
        <v>-0.32858272390148002</v>
      </c>
      <c r="I4548">
        <v>1.9185380669144901E-2</v>
      </c>
      <c r="J4548">
        <v>-5.5173557560444599E-2</v>
      </c>
      <c r="K4548">
        <v>0.10477826393727301</v>
      </c>
      <c r="L4548" t="s">
        <v>33086</v>
      </c>
      <c r="M4548" t="s">
        <v>33087</v>
      </c>
      <c r="N4548" s="1" t="s">
        <v>33088</v>
      </c>
      <c r="O4548">
        <v>1.0013891852240699</v>
      </c>
      <c r="P4548">
        <v>0.93977748438100495</v>
      </c>
      <c r="Q4548">
        <v>0.96947129350431105</v>
      </c>
      <c r="R4548">
        <v>-2.1423226949654199E-2</v>
      </c>
      <c r="S4548" t="s">
        <v>33089</v>
      </c>
      <c r="T4548" t="s">
        <v>45</v>
      </c>
      <c r="U4548" t="s">
        <v>45</v>
      </c>
      <c r="V4548" t="s">
        <v>45</v>
      </c>
      <c r="W4548" t="s">
        <v>33090</v>
      </c>
      <c r="X4548" t="s">
        <v>45</v>
      </c>
      <c r="Y4548" t="s">
        <v>45</v>
      </c>
      <c r="Z4548" t="s">
        <v>33091</v>
      </c>
      <c r="AA4548" t="s">
        <v>45</v>
      </c>
      <c r="AB4548" t="s">
        <v>45</v>
      </c>
      <c r="AC4548" t="s">
        <v>33088</v>
      </c>
      <c r="AD4548">
        <v>0.92930299999999999</v>
      </c>
      <c r="AE4548" t="s">
        <v>62327</v>
      </c>
      <c r="AF4548" t="s">
        <v>45992</v>
      </c>
      <c r="AG4548" t="s">
        <v>62328</v>
      </c>
      <c r="AH4548">
        <v>15.655217427792101</v>
      </c>
      <c r="AI4548">
        <v>16.135383284608402</v>
      </c>
      <c r="AJ4548">
        <v>14.345250606464299</v>
      </c>
      <c r="AK4548">
        <v>15.130549679701399</v>
      </c>
      <c r="AL4548">
        <v>15.8407643330636</v>
      </c>
      <c r="AM4548">
        <v>15.609473393974801</v>
      </c>
      <c r="AN4548">
        <v>15.275600996512599</v>
      </c>
      <c r="AO4548">
        <v>15.4412849964905</v>
      </c>
      <c r="AP4548">
        <v>15.405858842803401</v>
      </c>
      <c r="AQ4548">
        <v>15.4820632365969</v>
      </c>
    </row>
    <row r="4549" spans="1:43" x14ac:dyDescent="0.75">
      <c r="A4549" s="5" t="s">
        <v>62329</v>
      </c>
      <c r="B4549">
        <v>-0.140449335308476</v>
      </c>
      <c r="C4549">
        <v>0.163550316221824</v>
      </c>
      <c r="D4549">
        <v>8.6414370583585198E-2</v>
      </c>
      <c r="E4549">
        <v>0.194665831000367</v>
      </c>
      <c r="F4549">
        <v>-0.189335814057807</v>
      </c>
      <c r="G4549">
        <v>-0.77642787992769802</v>
      </c>
      <c r="H4549">
        <v>2</v>
      </c>
      <c r="I4549">
        <v>-0.31345100128682502</v>
      </c>
      <c r="J4549">
        <v>-0.73232361551488401</v>
      </c>
      <c r="K4549">
        <v>-0.90378994994699502</v>
      </c>
      <c r="L4549" t="s">
        <v>6973</v>
      </c>
      <c r="M4549" t="s">
        <v>6974</v>
      </c>
      <c r="N4549" s="1" t="s">
        <v>6975</v>
      </c>
      <c r="O4549">
        <v>1.0009796901047401</v>
      </c>
      <c r="P4549">
        <v>0.93996001443337396</v>
      </c>
      <c r="Q4549">
        <v>0.96947129350431105</v>
      </c>
      <c r="R4549">
        <v>1.4516874257765299E-2</v>
      </c>
      <c r="S4549" t="s">
        <v>6976</v>
      </c>
      <c r="T4549" t="s">
        <v>6977</v>
      </c>
      <c r="U4549" t="s">
        <v>45</v>
      </c>
      <c r="V4549" t="s">
        <v>45</v>
      </c>
      <c r="W4549" t="s">
        <v>6978</v>
      </c>
      <c r="X4549" t="s">
        <v>45</v>
      </c>
      <c r="Y4549" t="s">
        <v>6979</v>
      </c>
      <c r="Z4549" t="s">
        <v>6980</v>
      </c>
      <c r="AA4549" t="s">
        <v>6981</v>
      </c>
      <c r="AB4549" t="s">
        <v>6982</v>
      </c>
      <c r="AC4549" t="s">
        <v>6975</v>
      </c>
      <c r="AD4549">
        <v>0.95262000000000002</v>
      </c>
      <c r="AE4549" t="s">
        <v>62330</v>
      </c>
      <c r="AF4549" t="s">
        <v>62331</v>
      </c>
      <c r="AG4549" t="s">
        <v>62332</v>
      </c>
      <c r="AH4549">
        <v>14.780697848449099</v>
      </c>
      <c r="AI4549">
        <v>14.876764515647601</v>
      </c>
      <c r="AJ4549">
        <v>14.8523888521185</v>
      </c>
      <c r="AK4549">
        <v>14.8865973025864</v>
      </c>
      <c r="AL4549">
        <v>14.765249274541601</v>
      </c>
      <c r="AM4549">
        <v>14.5797228181035</v>
      </c>
      <c r="AN4549">
        <v>15.650227453480399</v>
      </c>
      <c r="AO4549">
        <v>14.7260277414714</v>
      </c>
      <c r="AP4549">
        <v>14.5936601685907</v>
      </c>
      <c r="AQ4549">
        <v>14.539475240408301</v>
      </c>
    </row>
    <row r="4550" spans="1:43" x14ac:dyDescent="0.75">
      <c r="A4550" s="5" t="s">
        <v>62333</v>
      </c>
      <c r="B4550">
        <v>0.56810565805082303</v>
      </c>
      <c r="C4550">
        <v>0.86284060765802595</v>
      </c>
      <c r="D4550">
        <v>-1.7150758008698099</v>
      </c>
      <c r="E4550">
        <v>-1.1010457087859999</v>
      </c>
      <c r="F4550">
        <v>1.49627584500495</v>
      </c>
      <c r="G4550">
        <v>-0.39226640715049799</v>
      </c>
      <c r="H4550">
        <v>-4.3620834354420102E-2</v>
      </c>
      <c r="I4550">
        <v>0.97162728626028805</v>
      </c>
      <c r="J4550">
        <v>-0.66334478646014905</v>
      </c>
      <c r="K4550">
        <v>1.6504140646801901E-2</v>
      </c>
      <c r="L4550" t="s">
        <v>37260</v>
      </c>
      <c r="M4550" t="s">
        <v>37261</v>
      </c>
      <c r="N4550" s="1" t="s">
        <v>37262</v>
      </c>
      <c r="O4550">
        <v>1.0019360630393399</v>
      </c>
      <c r="P4550">
        <v>0.940086669336058</v>
      </c>
      <c r="Q4550">
        <v>0.96947129350431105</v>
      </c>
      <c r="R4550">
        <v>2.5964845742150199E-2</v>
      </c>
      <c r="S4550" t="s">
        <v>37263</v>
      </c>
      <c r="T4550" t="s">
        <v>37264</v>
      </c>
      <c r="U4550" t="s">
        <v>37265</v>
      </c>
      <c r="W4550" t="s">
        <v>37266</v>
      </c>
      <c r="X4550" t="s">
        <v>37267</v>
      </c>
      <c r="Y4550" t="s">
        <v>37268</v>
      </c>
      <c r="Z4550" t="s">
        <v>37269</v>
      </c>
      <c r="AA4550" t="s">
        <v>45</v>
      </c>
      <c r="AB4550" t="s">
        <v>45</v>
      </c>
      <c r="AC4550" t="s">
        <v>37262</v>
      </c>
      <c r="AD4550">
        <v>0.99999300000000002</v>
      </c>
      <c r="AE4550" t="s">
        <v>61646</v>
      </c>
      <c r="AF4550" t="s">
        <v>61647</v>
      </c>
      <c r="AG4550" t="s">
        <v>61648</v>
      </c>
      <c r="AH4550">
        <v>13.7560634604221</v>
      </c>
      <c r="AI4550">
        <v>13.9282665679772</v>
      </c>
      <c r="AJ4550">
        <v>12.4220820548835</v>
      </c>
      <c r="AK4550">
        <v>12.7808379137666</v>
      </c>
      <c r="AL4550">
        <v>14.2983601603775</v>
      </c>
      <c r="AM4550">
        <v>13.194952352773701</v>
      </c>
      <c r="AN4550">
        <v>13.3986535125813</v>
      </c>
      <c r="AO4550">
        <v>13.991826740060199</v>
      </c>
      <c r="AP4550">
        <v>13.0365709345865</v>
      </c>
      <c r="AQ4550">
        <v>13.4337823887145</v>
      </c>
    </row>
    <row r="4551" spans="1:43" x14ac:dyDescent="0.75">
      <c r="A4551" s="5" t="s">
        <v>62334</v>
      </c>
      <c r="B4551">
        <v>0.52916355704499596</v>
      </c>
      <c r="C4551">
        <v>1.0164728134544401</v>
      </c>
      <c r="D4551">
        <v>-0.54367864227274798</v>
      </c>
      <c r="E4551">
        <v>-0.44538818330267499</v>
      </c>
      <c r="F4551">
        <v>-0.69608030282356703</v>
      </c>
      <c r="G4551">
        <v>-0.672546459178616</v>
      </c>
      <c r="H4551">
        <v>-0.79888167069162996</v>
      </c>
      <c r="I4551">
        <v>-1.1095928428733901</v>
      </c>
      <c r="J4551">
        <v>0.77464197905140098</v>
      </c>
      <c r="K4551">
        <v>1.9458897515918201</v>
      </c>
      <c r="L4551" t="s">
        <v>45</v>
      </c>
      <c r="M4551" t="s">
        <v>45</v>
      </c>
      <c r="N4551" s="1" t="s">
        <v>18773</v>
      </c>
      <c r="O4551">
        <v>1.00049829829686</v>
      </c>
      <c r="P4551">
        <v>0.94035030943196896</v>
      </c>
      <c r="Q4551">
        <v>0.96947129350431105</v>
      </c>
      <c r="R4551">
        <v>-6.7528488814847503E-3</v>
      </c>
      <c r="S4551" t="s">
        <v>18774</v>
      </c>
      <c r="T4551" t="s">
        <v>18775</v>
      </c>
      <c r="U4551" t="s">
        <v>18776</v>
      </c>
      <c r="W4551" t="s">
        <v>5497</v>
      </c>
      <c r="X4551" t="s">
        <v>45</v>
      </c>
      <c r="Y4551" t="s">
        <v>18777</v>
      </c>
      <c r="Z4551" t="s">
        <v>18778</v>
      </c>
      <c r="AA4551" t="s">
        <v>18779</v>
      </c>
      <c r="AB4551" t="s">
        <v>18780</v>
      </c>
      <c r="AC4551" t="s">
        <v>56916</v>
      </c>
      <c r="AD4551">
        <v>1</v>
      </c>
      <c r="AE4551" t="s">
        <v>62335</v>
      </c>
      <c r="AF4551" t="s">
        <v>47594</v>
      </c>
      <c r="AG4551" t="s">
        <v>62336</v>
      </c>
      <c r="AH4551">
        <v>13.619230336191899</v>
      </c>
      <c r="AI4551">
        <v>13.6781993686992</v>
      </c>
      <c r="AJ4551">
        <v>13.4894062754035</v>
      </c>
      <c r="AK4551">
        <v>13.5013003512782</v>
      </c>
      <c r="AL4551">
        <v>13.470964231963899</v>
      </c>
      <c r="AM4551">
        <v>13.473812049797599</v>
      </c>
      <c r="AN4551">
        <v>13.4585242934159</v>
      </c>
      <c r="AO4551">
        <v>13.4209253006371</v>
      </c>
      <c r="AP4551">
        <v>13.6489355487581</v>
      </c>
      <c r="AQ4551">
        <v>13.7906676153353</v>
      </c>
    </row>
    <row r="4552" spans="1:43" x14ac:dyDescent="0.75">
      <c r="A4552" s="5" t="s">
        <v>62337</v>
      </c>
      <c r="B4552">
        <v>0.52916355704499596</v>
      </c>
      <c r="C4552">
        <v>1.0164728134544401</v>
      </c>
      <c r="D4552">
        <v>-0.54367864227274798</v>
      </c>
      <c r="E4552">
        <v>-0.44538818330267499</v>
      </c>
      <c r="F4552">
        <v>-0.69608030282356703</v>
      </c>
      <c r="G4552">
        <v>-0.672546459178616</v>
      </c>
      <c r="H4552">
        <v>-0.79888167069162996</v>
      </c>
      <c r="I4552">
        <v>-1.1095928428733901</v>
      </c>
      <c r="J4552">
        <v>0.77464197905140098</v>
      </c>
      <c r="K4552">
        <v>1.9458897515918201</v>
      </c>
      <c r="L4552" t="s">
        <v>45</v>
      </c>
      <c r="M4552" t="s">
        <v>45</v>
      </c>
      <c r="N4552" s="1" t="s">
        <v>18773</v>
      </c>
      <c r="O4552">
        <v>1.00049829829686</v>
      </c>
      <c r="P4552">
        <v>0.94035030943196896</v>
      </c>
      <c r="Q4552">
        <v>0.96947129350431105</v>
      </c>
      <c r="R4552">
        <v>-6.7528488814847503E-3</v>
      </c>
      <c r="S4552" t="s">
        <v>18774</v>
      </c>
      <c r="T4552" t="s">
        <v>18775</v>
      </c>
      <c r="U4552" t="s">
        <v>18776</v>
      </c>
      <c r="W4552" t="s">
        <v>5497</v>
      </c>
      <c r="X4552" t="s">
        <v>45</v>
      </c>
      <c r="Y4552" t="s">
        <v>18777</v>
      </c>
      <c r="Z4552" t="s">
        <v>18778</v>
      </c>
      <c r="AA4552" t="s">
        <v>18779</v>
      </c>
      <c r="AB4552" t="s">
        <v>18780</v>
      </c>
      <c r="AC4552" t="s">
        <v>56916</v>
      </c>
      <c r="AD4552">
        <v>1</v>
      </c>
      <c r="AE4552" t="s">
        <v>62335</v>
      </c>
      <c r="AF4552" t="s">
        <v>47905</v>
      </c>
      <c r="AG4552" t="s">
        <v>62338</v>
      </c>
      <c r="AH4552">
        <v>13.619230336191899</v>
      </c>
      <c r="AI4552">
        <v>13.6781993686992</v>
      </c>
      <c r="AJ4552">
        <v>13.4894062754035</v>
      </c>
      <c r="AK4552">
        <v>13.5013003512782</v>
      </c>
      <c r="AL4552">
        <v>13.470964231963899</v>
      </c>
      <c r="AM4552">
        <v>13.473812049797599</v>
      </c>
      <c r="AN4552">
        <v>13.4585242934159</v>
      </c>
      <c r="AO4552">
        <v>13.4209253006371</v>
      </c>
      <c r="AP4552">
        <v>13.6489355487581</v>
      </c>
      <c r="AQ4552">
        <v>13.7906676153353</v>
      </c>
    </row>
    <row r="4553" spans="1:43" x14ac:dyDescent="0.75">
      <c r="A4553" s="5" t="s">
        <v>62339</v>
      </c>
      <c r="B4553">
        <v>0.82450481693921096</v>
      </c>
      <c r="C4553">
        <v>-1.63887927027883</v>
      </c>
      <c r="D4553">
        <v>-0.15970049291809901</v>
      </c>
      <c r="E4553">
        <v>0.95146288806919099</v>
      </c>
      <c r="F4553">
        <v>0.138617540140965</v>
      </c>
      <c r="G4553">
        <v>0.352190159951001</v>
      </c>
      <c r="H4553">
        <v>-1.1685551462817401</v>
      </c>
      <c r="I4553">
        <v>-1.0891613652227199</v>
      </c>
      <c r="J4553">
        <v>0.44351667721603999</v>
      </c>
      <c r="K4553">
        <v>1.3460041923849799</v>
      </c>
      <c r="L4553" t="s">
        <v>62340</v>
      </c>
      <c r="M4553" t="s">
        <v>62341</v>
      </c>
      <c r="N4553" s="1" t="s">
        <v>62342</v>
      </c>
      <c r="O4553">
        <v>1.0009453797572501</v>
      </c>
      <c r="P4553">
        <v>0.940544187560022</v>
      </c>
      <c r="Q4553">
        <v>0.96947129350431105</v>
      </c>
      <c r="R4553">
        <v>1.20700007866326E-2</v>
      </c>
      <c r="S4553" t="s">
        <v>62343</v>
      </c>
      <c r="T4553" t="s">
        <v>62344</v>
      </c>
      <c r="U4553" t="s">
        <v>62345</v>
      </c>
      <c r="V4553" t="s">
        <v>45</v>
      </c>
      <c r="W4553" t="s">
        <v>62346</v>
      </c>
      <c r="X4553" t="s">
        <v>62347</v>
      </c>
      <c r="Y4553" t="s">
        <v>62348</v>
      </c>
      <c r="Z4553" t="s">
        <v>62349</v>
      </c>
      <c r="AA4553" t="s">
        <v>50824</v>
      </c>
      <c r="AB4553" t="s">
        <v>62350</v>
      </c>
      <c r="AC4553" t="s">
        <v>62342</v>
      </c>
      <c r="AD4553">
        <v>1</v>
      </c>
      <c r="AE4553" t="s">
        <v>62351</v>
      </c>
      <c r="AF4553" t="s">
        <v>43733</v>
      </c>
      <c r="AG4553" t="s">
        <v>62352</v>
      </c>
      <c r="AH4553">
        <v>12.9878596692903</v>
      </c>
      <c r="AI4553">
        <v>12.3470915053624</v>
      </c>
      <c r="AJ4553">
        <v>12.7318511026207</v>
      </c>
      <c r="AK4553">
        <v>13.0208836262753</v>
      </c>
      <c r="AL4553">
        <v>12.809448704757401</v>
      </c>
      <c r="AM4553">
        <v>12.8650025813011</v>
      </c>
      <c r="AN4553">
        <v>12.469430821812599</v>
      </c>
      <c r="AO4553">
        <v>12.49008249671</v>
      </c>
      <c r="AP4553">
        <v>12.8887581641554</v>
      </c>
      <c r="AQ4553">
        <v>13.123510540393999</v>
      </c>
    </row>
    <row r="4554" spans="1:43" x14ac:dyDescent="0.75">
      <c r="A4554" s="5" t="s">
        <v>62353</v>
      </c>
      <c r="B4554">
        <v>0.82450481693921096</v>
      </c>
      <c r="C4554">
        <v>-1.63887927027883</v>
      </c>
      <c r="D4554">
        <v>-0.15970049291809901</v>
      </c>
      <c r="E4554">
        <v>0.95146288806919099</v>
      </c>
      <c r="F4554">
        <v>0.138617540140965</v>
      </c>
      <c r="G4554">
        <v>0.352190159951001</v>
      </c>
      <c r="H4554">
        <v>-1.1685551462817401</v>
      </c>
      <c r="I4554">
        <v>-1.0891613652227199</v>
      </c>
      <c r="J4554">
        <v>0.44351667721603999</v>
      </c>
      <c r="K4554">
        <v>1.3460041923849799</v>
      </c>
      <c r="L4554" t="s">
        <v>62340</v>
      </c>
      <c r="M4554" t="s">
        <v>62341</v>
      </c>
      <c r="N4554" s="1" t="s">
        <v>62342</v>
      </c>
      <c r="O4554">
        <v>1.0009453797572501</v>
      </c>
      <c r="P4554">
        <v>0.940544187560022</v>
      </c>
      <c r="Q4554">
        <v>0.96947129350431105</v>
      </c>
      <c r="R4554">
        <v>1.20700007866326E-2</v>
      </c>
      <c r="S4554" t="s">
        <v>62343</v>
      </c>
      <c r="T4554" t="s">
        <v>62344</v>
      </c>
      <c r="U4554" t="s">
        <v>62345</v>
      </c>
      <c r="V4554" t="s">
        <v>45</v>
      </c>
      <c r="W4554" t="s">
        <v>62346</v>
      </c>
      <c r="X4554" t="s">
        <v>62347</v>
      </c>
      <c r="Y4554" t="s">
        <v>62348</v>
      </c>
      <c r="Z4554" t="s">
        <v>62349</v>
      </c>
      <c r="AA4554" t="s">
        <v>50824</v>
      </c>
      <c r="AB4554" t="s">
        <v>62350</v>
      </c>
      <c r="AC4554" t="s">
        <v>62342</v>
      </c>
      <c r="AD4554">
        <v>1</v>
      </c>
      <c r="AE4554" t="s">
        <v>62351</v>
      </c>
      <c r="AF4554" t="s">
        <v>52113</v>
      </c>
      <c r="AG4554" t="s">
        <v>62354</v>
      </c>
      <c r="AH4554">
        <v>12.9878596692903</v>
      </c>
      <c r="AI4554">
        <v>12.3470915053624</v>
      </c>
      <c r="AJ4554">
        <v>12.7318511026207</v>
      </c>
      <c r="AK4554">
        <v>13.0208836262753</v>
      </c>
      <c r="AL4554">
        <v>12.809448704757401</v>
      </c>
      <c r="AM4554">
        <v>12.8650025813011</v>
      </c>
      <c r="AN4554">
        <v>12.469430821812599</v>
      </c>
      <c r="AO4554">
        <v>12.49008249671</v>
      </c>
      <c r="AP4554">
        <v>12.8887581641554</v>
      </c>
      <c r="AQ4554">
        <v>13.123510540393999</v>
      </c>
    </row>
    <row r="4555" spans="1:43" x14ac:dyDescent="0.75">
      <c r="A4555" s="5" t="s">
        <v>62355</v>
      </c>
      <c r="B4555">
        <v>2</v>
      </c>
      <c r="C4555">
        <v>-1.6642697525820399E-2</v>
      </c>
      <c r="D4555">
        <v>-1.3800964112205201</v>
      </c>
      <c r="E4555">
        <v>-0.86804324472874195</v>
      </c>
      <c r="F4555">
        <v>4.9488206569340699E-2</v>
      </c>
      <c r="G4555">
        <v>-0.67762748273042495</v>
      </c>
      <c r="H4555">
        <v>-0.44163483271154202</v>
      </c>
      <c r="I4555">
        <v>-0.296205731655314</v>
      </c>
      <c r="J4555">
        <v>0.62127392735078601</v>
      </c>
      <c r="K4555">
        <v>0.92050981115687103</v>
      </c>
      <c r="L4555" t="s">
        <v>39314</v>
      </c>
      <c r="M4555" t="s">
        <v>39315</v>
      </c>
      <c r="N4555" s="1" t="s">
        <v>39316</v>
      </c>
      <c r="O4555">
        <v>1.0005716499300701</v>
      </c>
      <c r="P4555">
        <v>0.94092500962030801</v>
      </c>
      <c r="Q4555">
        <v>0.969515568630403</v>
      </c>
      <c r="R4555">
        <v>-8.0495515198393298E-3</v>
      </c>
      <c r="S4555" t="s">
        <v>39317</v>
      </c>
      <c r="T4555" t="s">
        <v>39318</v>
      </c>
      <c r="U4555" t="s">
        <v>39319</v>
      </c>
      <c r="V4555" t="s">
        <v>45</v>
      </c>
      <c r="W4555" t="s">
        <v>39320</v>
      </c>
      <c r="X4555" t="s">
        <v>45</v>
      </c>
      <c r="Y4555" t="s">
        <v>39321</v>
      </c>
      <c r="Z4555" t="s">
        <v>39322</v>
      </c>
      <c r="AA4555" t="s">
        <v>45</v>
      </c>
      <c r="AB4555" t="s">
        <v>45</v>
      </c>
      <c r="AC4555" t="s">
        <v>39316</v>
      </c>
      <c r="AD4555">
        <v>0.95565699999999998</v>
      </c>
      <c r="AE4555" t="s">
        <v>56290</v>
      </c>
      <c r="AF4555" t="s">
        <v>44798</v>
      </c>
      <c r="AG4555" t="s">
        <v>56291</v>
      </c>
      <c r="AH4555">
        <v>14.418089026939899</v>
      </c>
      <c r="AI4555">
        <v>14.0826337528711</v>
      </c>
      <c r="AJ4555">
        <v>13.8654162640787</v>
      </c>
      <c r="AK4555">
        <v>13.9469935863129</v>
      </c>
      <c r="AL4555">
        <v>14.093169342583399</v>
      </c>
      <c r="AM4555">
        <v>13.977329514281999</v>
      </c>
      <c r="AN4555">
        <v>14.0149264860719</v>
      </c>
      <c r="AO4555">
        <v>14.0380954017538</v>
      </c>
      <c r="AP4555">
        <v>14.1842629067785</v>
      </c>
      <c r="AQ4555">
        <v>14.231935421499101</v>
      </c>
    </row>
    <row r="4556" spans="1:43" x14ac:dyDescent="0.75">
      <c r="A4556" s="5" t="s">
        <v>62356</v>
      </c>
      <c r="B4556">
        <v>-0.25679969343767201</v>
      </c>
      <c r="C4556">
        <v>0.28902090704073202</v>
      </c>
      <c r="D4556">
        <v>-0.36698603003609398</v>
      </c>
      <c r="E4556">
        <v>-0.57662497055942197</v>
      </c>
      <c r="F4556">
        <v>0.79576392052356104</v>
      </c>
      <c r="G4556">
        <v>-1.2180213736113299</v>
      </c>
      <c r="H4556">
        <v>0.42599085596276598</v>
      </c>
      <c r="I4556">
        <v>-1.6649721864474001</v>
      </c>
      <c r="J4556">
        <v>1.3294418518586399</v>
      </c>
      <c r="K4556">
        <v>1.24318671870626</v>
      </c>
      <c r="L4556" t="s">
        <v>51931</v>
      </c>
      <c r="M4556" t="s">
        <v>51932</v>
      </c>
      <c r="N4556" s="1" t="s">
        <v>51933</v>
      </c>
      <c r="O4556">
        <v>1.0008919026749601</v>
      </c>
      <c r="P4556">
        <v>0.94118451771184497</v>
      </c>
      <c r="Q4556">
        <v>0.969515568630403</v>
      </c>
      <c r="R4556">
        <v>-1.13355195681049E-2</v>
      </c>
      <c r="S4556" t="s">
        <v>51934</v>
      </c>
      <c r="T4556" t="s">
        <v>51935</v>
      </c>
      <c r="U4556" t="s">
        <v>51936</v>
      </c>
      <c r="V4556" t="s">
        <v>45</v>
      </c>
      <c r="W4556" t="s">
        <v>4425</v>
      </c>
      <c r="X4556" t="s">
        <v>49746</v>
      </c>
      <c r="Y4556" t="s">
        <v>8037</v>
      </c>
      <c r="Z4556" t="s">
        <v>51937</v>
      </c>
      <c r="AA4556" t="s">
        <v>8531</v>
      </c>
      <c r="AB4556" t="s">
        <v>51938</v>
      </c>
      <c r="AC4556" t="s">
        <v>51933</v>
      </c>
      <c r="AD4556">
        <v>0.82395600000000002</v>
      </c>
      <c r="AE4556" t="s">
        <v>51939</v>
      </c>
      <c r="AF4556" t="s">
        <v>51940</v>
      </c>
      <c r="AG4556" t="s">
        <v>51941</v>
      </c>
      <c r="AH4556">
        <v>12.6520968824079</v>
      </c>
      <c r="AI4556">
        <v>12.7858723144619</v>
      </c>
      <c r="AJ4556">
        <v>12.625091260465499</v>
      </c>
      <c r="AK4556">
        <v>12.5737107522559</v>
      </c>
      <c r="AL4556">
        <v>12.9100702020272</v>
      </c>
      <c r="AM4556">
        <v>12.4165106010323</v>
      </c>
      <c r="AN4556">
        <v>12.8194423447601</v>
      </c>
      <c r="AO4556">
        <v>12.3069672125241</v>
      </c>
      <c r="AP4556">
        <v>13.040869581492601</v>
      </c>
      <c r="AQ4556">
        <v>13.019729269649799</v>
      </c>
    </row>
    <row r="4557" spans="1:43" x14ac:dyDescent="0.75">
      <c r="A4557" s="5" t="s">
        <v>62357</v>
      </c>
      <c r="B4557">
        <v>-0.76839032868407697</v>
      </c>
      <c r="C4557">
        <v>1.0861701562541</v>
      </c>
      <c r="D4557">
        <v>0.20973068835656</v>
      </c>
      <c r="E4557">
        <v>-0.89682983995266696</v>
      </c>
      <c r="F4557">
        <v>0.230208742884671</v>
      </c>
      <c r="G4557">
        <v>-1.8877466676891299</v>
      </c>
      <c r="H4557">
        <v>0.35954780046600998</v>
      </c>
      <c r="I4557">
        <v>1.56846483484953</v>
      </c>
      <c r="J4557">
        <v>-0.24272041223247001</v>
      </c>
      <c r="K4557">
        <v>0.34156502574754799</v>
      </c>
      <c r="L4557" t="s">
        <v>37808</v>
      </c>
      <c r="M4557" t="s">
        <v>37809</v>
      </c>
      <c r="N4557" s="1" t="s">
        <v>37810</v>
      </c>
      <c r="O4557">
        <v>1.00040711219477</v>
      </c>
      <c r="P4557">
        <v>0.941620299712009</v>
      </c>
      <c r="Q4557">
        <v>0.969515568630403</v>
      </c>
      <c r="R4557">
        <v>-6.4256397939157503E-3</v>
      </c>
      <c r="S4557" t="s">
        <v>37811</v>
      </c>
      <c r="T4557" t="s">
        <v>37812</v>
      </c>
      <c r="U4557" t="s">
        <v>37813</v>
      </c>
      <c r="V4557" t="s">
        <v>45</v>
      </c>
      <c r="W4557" t="s">
        <v>37814</v>
      </c>
      <c r="X4557" t="s">
        <v>37815</v>
      </c>
      <c r="Y4557" t="s">
        <v>37816</v>
      </c>
      <c r="Z4557" t="s">
        <v>37817</v>
      </c>
      <c r="AA4557" t="s">
        <v>37818</v>
      </c>
      <c r="AB4557" t="s">
        <v>37819</v>
      </c>
      <c r="AC4557" t="s">
        <v>37810</v>
      </c>
      <c r="AD4557">
        <v>0.99684600000000001</v>
      </c>
      <c r="AE4557" t="s">
        <v>50875</v>
      </c>
      <c r="AF4557" t="s">
        <v>51674</v>
      </c>
      <c r="AG4557" t="s">
        <v>54782</v>
      </c>
      <c r="AH4557">
        <v>15.697943109073901</v>
      </c>
      <c r="AI4557">
        <v>15.9121025488962</v>
      </c>
      <c r="AJ4557">
        <v>15.8108937789438</v>
      </c>
      <c r="AK4557">
        <v>15.6831112747888</v>
      </c>
      <c r="AL4557">
        <v>15.813258527207299</v>
      </c>
      <c r="AM4557">
        <v>15.568682980612399</v>
      </c>
      <c r="AN4557">
        <v>15.828194238576</v>
      </c>
      <c r="AO4557">
        <v>15.967796584780301</v>
      </c>
      <c r="AP4557">
        <v>15.758645995689401</v>
      </c>
      <c r="AQ4557">
        <v>15.8261176382216</v>
      </c>
    </row>
    <row r="4558" spans="1:43" x14ac:dyDescent="0.75">
      <c r="A4558" s="5" t="s">
        <v>62358</v>
      </c>
      <c r="B4558">
        <v>-0.76839032868407697</v>
      </c>
      <c r="C4558">
        <v>1.0861701562541</v>
      </c>
      <c r="D4558">
        <v>0.20973068835656</v>
      </c>
      <c r="E4558">
        <v>-0.89682983995266696</v>
      </c>
      <c r="F4558">
        <v>0.230208742884671</v>
      </c>
      <c r="G4558">
        <v>-1.8877466676891299</v>
      </c>
      <c r="H4558">
        <v>0.35954780046600998</v>
      </c>
      <c r="I4558">
        <v>1.56846483484953</v>
      </c>
      <c r="J4558">
        <v>-0.24272041223247001</v>
      </c>
      <c r="K4558">
        <v>0.34156502574754799</v>
      </c>
      <c r="L4558" t="s">
        <v>37808</v>
      </c>
      <c r="M4558" t="s">
        <v>37809</v>
      </c>
      <c r="N4558" s="1" t="s">
        <v>37810</v>
      </c>
      <c r="O4558">
        <v>1.00040711219477</v>
      </c>
      <c r="P4558">
        <v>0.941620299712009</v>
      </c>
      <c r="Q4558">
        <v>0.969515568630403</v>
      </c>
      <c r="R4558">
        <v>-6.4256397939157503E-3</v>
      </c>
      <c r="S4558" t="s">
        <v>37811</v>
      </c>
      <c r="T4558" t="s">
        <v>37812</v>
      </c>
      <c r="U4558" t="s">
        <v>37813</v>
      </c>
      <c r="V4558" t="s">
        <v>45</v>
      </c>
      <c r="W4558" t="s">
        <v>37814</v>
      </c>
      <c r="X4558" t="s">
        <v>37815</v>
      </c>
      <c r="Y4558" t="s">
        <v>37816</v>
      </c>
      <c r="Z4558" t="s">
        <v>37817</v>
      </c>
      <c r="AA4558" t="s">
        <v>37818</v>
      </c>
      <c r="AB4558" t="s">
        <v>37819</v>
      </c>
      <c r="AC4558" t="s">
        <v>37810</v>
      </c>
      <c r="AD4558">
        <v>0.999749</v>
      </c>
      <c r="AE4558" t="s">
        <v>50875</v>
      </c>
      <c r="AF4558" t="s">
        <v>46066</v>
      </c>
      <c r="AG4558" t="s">
        <v>53664</v>
      </c>
      <c r="AH4558">
        <v>15.697943109073901</v>
      </c>
      <c r="AI4558">
        <v>15.9121025488962</v>
      </c>
      <c r="AJ4558">
        <v>15.8108937789438</v>
      </c>
      <c r="AK4558">
        <v>15.6831112747888</v>
      </c>
      <c r="AL4558">
        <v>15.813258527207299</v>
      </c>
      <c r="AM4558">
        <v>15.568682980612399</v>
      </c>
      <c r="AN4558">
        <v>15.828194238576</v>
      </c>
      <c r="AO4558">
        <v>15.967796584780301</v>
      </c>
      <c r="AP4558">
        <v>15.758645995689401</v>
      </c>
      <c r="AQ4558">
        <v>15.8261176382216</v>
      </c>
    </row>
    <row r="4559" spans="1:43" x14ac:dyDescent="0.75">
      <c r="A4559" s="5" t="s">
        <v>62359</v>
      </c>
      <c r="B4559">
        <v>-0.76839032868407697</v>
      </c>
      <c r="C4559">
        <v>1.0861701562541</v>
      </c>
      <c r="D4559">
        <v>0.20973068835656</v>
      </c>
      <c r="E4559">
        <v>-0.89682983995266696</v>
      </c>
      <c r="F4559">
        <v>0.230208742884671</v>
      </c>
      <c r="G4559">
        <v>-1.8877466676891299</v>
      </c>
      <c r="H4559">
        <v>0.35954780046600998</v>
      </c>
      <c r="I4559">
        <v>1.56846483484953</v>
      </c>
      <c r="J4559">
        <v>-0.24272041223247001</v>
      </c>
      <c r="K4559">
        <v>0.34156502574754799</v>
      </c>
      <c r="L4559" t="s">
        <v>37808</v>
      </c>
      <c r="M4559" t="s">
        <v>37809</v>
      </c>
      <c r="N4559" s="1" t="s">
        <v>37810</v>
      </c>
      <c r="O4559">
        <v>1.00040711219477</v>
      </c>
      <c r="P4559">
        <v>0.941620299712009</v>
      </c>
      <c r="Q4559">
        <v>0.969515568630403</v>
      </c>
      <c r="R4559">
        <v>-6.4256397939157503E-3</v>
      </c>
      <c r="S4559" t="s">
        <v>37811</v>
      </c>
      <c r="T4559" t="s">
        <v>37812</v>
      </c>
      <c r="U4559" t="s">
        <v>37813</v>
      </c>
      <c r="V4559" t="s">
        <v>45</v>
      </c>
      <c r="W4559" t="s">
        <v>37814</v>
      </c>
      <c r="X4559" t="s">
        <v>37815</v>
      </c>
      <c r="Y4559" t="s">
        <v>37816</v>
      </c>
      <c r="Z4559" t="s">
        <v>37817</v>
      </c>
      <c r="AA4559" t="s">
        <v>37818</v>
      </c>
      <c r="AB4559" t="s">
        <v>37819</v>
      </c>
      <c r="AC4559" t="s">
        <v>37810</v>
      </c>
      <c r="AD4559">
        <v>0.999749</v>
      </c>
      <c r="AE4559" t="s">
        <v>50875</v>
      </c>
      <c r="AF4559" t="s">
        <v>47671</v>
      </c>
      <c r="AG4559" t="s">
        <v>50876</v>
      </c>
      <c r="AH4559">
        <v>15.697943109073901</v>
      </c>
      <c r="AI4559">
        <v>15.9121025488962</v>
      </c>
      <c r="AJ4559">
        <v>15.8108937789438</v>
      </c>
      <c r="AK4559">
        <v>15.6831112747888</v>
      </c>
      <c r="AL4559">
        <v>15.813258527207299</v>
      </c>
      <c r="AM4559">
        <v>15.568682980612399</v>
      </c>
      <c r="AN4559">
        <v>15.828194238576</v>
      </c>
      <c r="AO4559">
        <v>15.967796584780301</v>
      </c>
      <c r="AP4559">
        <v>15.758645995689401</v>
      </c>
      <c r="AQ4559">
        <v>15.8261176382216</v>
      </c>
    </row>
    <row r="4560" spans="1:43" x14ac:dyDescent="0.75">
      <c r="A4560" s="5" t="s">
        <v>62360</v>
      </c>
      <c r="B4560">
        <v>1.2278835202382601</v>
      </c>
      <c r="C4560">
        <v>-0.71469390892989504</v>
      </c>
      <c r="D4560">
        <v>-0.76347661038886205</v>
      </c>
      <c r="E4560">
        <v>0.10374239781589301</v>
      </c>
      <c r="F4560">
        <v>0.26890392805991398</v>
      </c>
      <c r="G4560">
        <v>-0.22853063189387901</v>
      </c>
      <c r="H4560">
        <v>-1.1894465669610399</v>
      </c>
      <c r="I4560">
        <v>-1.23995260247256</v>
      </c>
      <c r="J4560">
        <v>1.48743914414788</v>
      </c>
      <c r="K4560">
        <v>1.04813133038433</v>
      </c>
      <c r="L4560" t="s">
        <v>41432</v>
      </c>
      <c r="M4560" t="s">
        <v>41433</v>
      </c>
      <c r="N4560" s="1" t="s">
        <v>41434</v>
      </c>
      <c r="O4560">
        <v>1.00054395936309</v>
      </c>
      <c r="P4560">
        <v>0.94212658817550399</v>
      </c>
      <c r="Q4560">
        <v>0.969824035041568</v>
      </c>
      <c r="R4560">
        <v>8.1426734882050801E-3</v>
      </c>
      <c r="S4560" t="s">
        <v>41435</v>
      </c>
      <c r="T4560" t="s">
        <v>41436</v>
      </c>
      <c r="U4560" t="s">
        <v>2584</v>
      </c>
      <c r="V4560" t="s">
        <v>45</v>
      </c>
      <c r="W4560" t="s">
        <v>41437</v>
      </c>
      <c r="X4560" t="s">
        <v>45</v>
      </c>
      <c r="Y4560" t="s">
        <v>22209</v>
      </c>
      <c r="Z4560" t="s">
        <v>41438</v>
      </c>
      <c r="AA4560" t="s">
        <v>45</v>
      </c>
      <c r="AB4560" t="s">
        <v>41439</v>
      </c>
      <c r="AC4560" t="s">
        <v>41434</v>
      </c>
      <c r="AD4560">
        <v>1</v>
      </c>
      <c r="AE4560" t="s">
        <v>62361</v>
      </c>
      <c r="AF4560" t="s">
        <v>47124</v>
      </c>
      <c r="AG4560" t="s">
        <v>62362</v>
      </c>
      <c r="AH4560">
        <v>15.177619936598999</v>
      </c>
      <c r="AI4560">
        <v>14.854437099917099</v>
      </c>
      <c r="AJ4560">
        <v>14.846321216554299</v>
      </c>
      <c r="AK4560">
        <v>14.9905987598263</v>
      </c>
      <c r="AL4560">
        <v>15.0180763630628</v>
      </c>
      <c r="AM4560">
        <v>14.935319140758301</v>
      </c>
      <c r="AN4560">
        <v>14.7754534216138</v>
      </c>
      <c r="AO4560">
        <v>14.7670508305093</v>
      </c>
      <c r="AP4560">
        <v>15.220801701996001</v>
      </c>
      <c r="AQ4560">
        <v>15.147714913641099</v>
      </c>
    </row>
    <row r="4561" spans="1:43" x14ac:dyDescent="0.75">
      <c r="A4561" s="5" t="s">
        <v>62363</v>
      </c>
      <c r="B4561">
        <v>-6.85357702832841E-2</v>
      </c>
      <c r="C4561">
        <v>-0.13682297520373701</v>
      </c>
      <c r="D4561">
        <v>0.58209108896817896</v>
      </c>
      <c r="E4561">
        <v>-1.1655724063878801</v>
      </c>
      <c r="F4561">
        <v>0.95025200386763597</v>
      </c>
      <c r="G4561">
        <v>-1.8951980597182401</v>
      </c>
      <c r="H4561">
        <v>-0.71522528844052302</v>
      </c>
      <c r="I4561">
        <v>0.49614233366016902</v>
      </c>
      <c r="J4561">
        <v>1.22126657836088</v>
      </c>
      <c r="K4561">
        <v>0.73160249517683296</v>
      </c>
      <c r="L4561" t="s">
        <v>19681</v>
      </c>
      <c r="M4561" t="s">
        <v>19682</v>
      </c>
      <c r="N4561" s="1" t="s">
        <v>19683</v>
      </c>
      <c r="O4561">
        <v>1.0003429789328599</v>
      </c>
      <c r="P4561">
        <v>0.94272226474675802</v>
      </c>
      <c r="Q4561">
        <v>0.970224361963542</v>
      </c>
      <c r="R4561">
        <v>5.3102170374721399E-3</v>
      </c>
      <c r="S4561" t="s">
        <v>19684</v>
      </c>
      <c r="T4561" t="s">
        <v>19685</v>
      </c>
      <c r="U4561" t="s">
        <v>19686</v>
      </c>
      <c r="V4561" t="s">
        <v>45</v>
      </c>
      <c r="W4561" t="s">
        <v>19687</v>
      </c>
      <c r="X4561" t="s">
        <v>19688</v>
      </c>
      <c r="Y4561" t="s">
        <v>19689</v>
      </c>
      <c r="Z4561" t="s">
        <v>19690</v>
      </c>
      <c r="AA4561" t="s">
        <v>45</v>
      </c>
      <c r="AB4561" t="s">
        <v>19691</v>
      </c>
      <c r="AC4561" t="s">
        <v>19683</v>
      </c>
      <c r="AD4561">
        <v>0.95398099999999997</v>
      </c>
      <c r="AE4561" t="s">
        <v>62364</v>
      </c>
      <c r="AF4561" t="s">
        <v>62365</v>
      </c>
      <c r="AG4561" t="s">
        <v>62366</v>
      </c>
      <c r="AH4561">
        <v>15.479651563632601</v>
      </c>
      <c r="AI4561">
        <v>15.474035190444001</v>
      </c>
      <c r="AJ4561">
        <v>15.533163246418599</v>
      </c>
      <c r="AK4561">
        <v>15.3894243071934</v>
      </c>
      <c r="AL4561">
        <v>15.563443136976799</v>
      </c>
      <c r="AM4561">
        <v>15.3294152621341</v>
      </c>
      <c r="AN4561">
        <v>15.4264637127705</v>
      </c>
      <c r="AO4561">
        <v>15.526094275218799</v>
      </c>
      <c r="AP4561">
        <v>15.585733095859499</v>
      </c>
      <c r="AQ4561">
        <v>15.5454600134952</v>
      </c>
    </row>
    <row r="4562" spans="1:43" x14ac:dyDescent="0.75">
      <c r="A4562" s="5" t="s">
        <v>62367</v>
      </c>
      <c r="B4562">
        <v>-4.1486877761160099E-2</v>
      </c>
      <c r="C4562">
        <v>0.93463155937678999</v>
      </c>
      <c r="D4562">
        <v>2.3022122029342701E-2</v>
      </c>
      <c r="E4562">
        <v>0.42260910898786302</v>
      </c>
      <c r="F4562">
        <v>-1.22996653606896</v>
      </c>
      <c r="G4562">
        <v>-0.92928977814552105</v>
      </c>
      <c r="H4562">
        <v>-0.91451087860692404</v>
      </c>
      <c r="I4562">
        <v>-0.98156218288589803</v>
      </c>
      <c r="J4562">
        <v>1.1587883689193299</v>
      </c>
      <c r="K4562">
        <v>1.55776509415515</v>
      </c>
      <c r="L4562" t="s">
        <v>53537</v>
      </c>
      <c r="M4562" t="s">
        <v>53538</v>
      </c>
      <c r="N4562" s="1" t="s">
        <v>53539</v>
      </c>
      <c r="O4562">
        <v>1.0009410809633501</v>
      </c>
      <c r="P4562">
        <v>0.94305619086441295</v>
      </c>
      <c r="Q4562">
        <v>0.97024964801574298</v>
      </c>
      <c r="R4562">
        <v>1.39119393237728E-2</v>
      </c>
      <c r="S4562" t="s">
        <v>53540</v>
      </c>
      <c r="T4562" t="s">
        <v>53541</v>
      </c>
      <c r="U4562" t="s">
        <v>45</v>
      </c>
      <c r="V4562" t="s">
        <v>45</v>
      </c>
      <c r="W4562" t="s">
        <v>53542</v>
      </c>
      <c r="X4562" t="s">
        <v>53543</v>
      </c>
      <c r="Y4562" t="s">
        <v>53544</v>
      </c>
      <c r="Z4562" t="s">
        <v>53545</v>
      </c>
      <c r="AA4562" t="s">
        <v>38117</v>
      </c>
      <c r="AB4562" t="s">
        <v>53546</v>
      </c>
      <c r="AC4562" t="s">
        <v>53539</v>
      </c>
      <c r="AD4562">
        <v>1</v>
      </c>
      <c r="AE4562" t="s">
        <v>62368</v>
      </c>
      <c r="AF4562" t="s">
        <v>45364</v>
      </c>
      <c r="AG4562" t="s">
        <v>62369</v>
      </c>
      <c r="AH4562">
        <v>14.7766307479441</v>
      </c>
      <c r="AI4562">
        <v>15.088637417293601</v>
      </c>
      <c r="AJ4562">
        <v>14.7972504160109</v>
      </c>
      <c r="AK4562">
        <v>14.924974470974799</v>
      </c>
      <c r="AL4562">
        <v>14.396744900417699</v>
      </c>
      <c r="AM4562">
        <v>14.492853272333701</v>
      </c>
      <c r="AN4562">
        <v>14.4975772023879</v>
      </c>
      <c r="AO4562">
        <v>14.476144911666101</v>
      </c>
      <c r="AP4562">
        <v>15.160286939417601</v>
      </c>
      <c r="AQ4562">
        <v>15.287815930216899</v>
      </c>
    </row>
    <row r="4563" spans="1:43" x14ac:dyDescent="0.75">
      <c r="A4563" s="5" t="s">
        <v>62370</v>
      </c>
      <c r="B4563">
        <v>0.29324904491586301</v>
      </c>
      <c r="C4563">
        <v>1.18759111010677</v>
      </c>
      <c r="D4563">
        <v>-2</v>
      </c>
      <c r="E4563">
        <v>4.2528018316279698E-2</v>
      </c>
      <c r="F4563">
        <v>0.36964397432208201</v>
      </c>
      <c r="G4563">
        <v>1.47090372944391</v>
      </c>
      <c r="H4563">
        <v>-0.29031354163522399</v>
      </c>
      <c r="I4563">
        <v>0.31160330697178701</v>
      </c>
      <c r="J4563">
        <v>-0.52824900386520901</v>
      </c>
      <c r="K4563">
        <v>-0.85397720064027904</v>
      </c>
      <c r="L4563" t="s">
        <v>23344</v>
      </c>
      <c r="M4563" t="s">
        <v>23345</v>
      </c>
      <c r="N4563" s="1" t="s">
        <v>23346</v>
      </c>
      <c r="O4563">
        <v>1.00085135378268</v>
      </c>
      <c r="P4563">
        <v>0.94336719826253601</v>
      </c>
      <c r="Q4563">
        <v>0.97024964801574298</v>
      </c>
      <c r="R4563">
        <v>-1.1916674781543801E-2</v>
      </c>
      <c r="S4563" t="s">
        <v>23347</v>
      </c>
      <c r="T4563" t="s">
        <v>23348</v>
      </c>
      <c r="U4563" t="s">
        <v>23349</v>
      </c>
      <c r="V4563" t="s">
        <v>45</v>
      </c>
      <c r="W4563" t="s">
        <v>23350</v>
      </c>
      <c r="X4563" t="s">
        <v>23351</v>
      </c>
      <c r="Y4563" t="s">
        <v>23352</v>
      </c>
      <c r="Z4563" t="s">
        <v>23353</v>
      </c>
      <c r="AA4563" t="s">
        <v>23354</v>
      </c>
      <c r="AB4563" t="s">
        <v>23355</v>
      </c>
      <c r="AC4563" t="s">
        <v>23346</v>
      </c>
      <c r="AD4563">
        <v>0.76652100000000001</v>
      </c>
      <c r="AE4563" t="s">
        <v>47099</v>
      </c>
      <c r="AF4563" t="s">
        <v>52459</v>
      </c>
      <c r="AG4563" t="s">
        <v>55642</v>
      </c>
      <c r="AH4563">
        <v>14.0827276866325</v>
      </c>
      <c r="AI4563">
        <v>14.325017541817701</v>
      </c>
      <c r="AJ4563">
        <v>13.4606470664355</v>
      </c>
      <c r="AK4563">
        <v>14.0148038311067</v>
      </c>
      <c r="AL4563">
        <v>14.1034241484262</v>
      </c>
      <c r="AM4563">
        <v>14.4017709186106</v>
      </c>
      <c r="AN4563">
        <v>13.9246323670785</v>
      </c>
      <c r="AO4563">
        <v>14.087700114597901</v>
      </c>
      <c r="AP4563">
        <v>13.8601723009238</v>
      </c>
      <c r="AQ4563">
        <v>13.771927947115501</v>
      </c>
    </row>
    <row r="4564" spans="1:43" x14ac:dyDescent="0.75">
      <c r="A4564" s="5" t="s">
        <v>62371</v>
      </c>
      <c r="B4564">
        <v>0.29324904491586301</v>
      </c>
      <c r="C4564">
        <v>1.18759111010677</v>
      </c>
      <c r="D4564">
        <v>-2</v>
      </c>
      <c r="E4564">
        <v>4.2528018316279698E-2</v>
      </c>
      <c r="F4564">
        <v>0.36964397432208201</v>
      </c>
      <c r="G4564">
        <v>1.47090372944391</v>
      </c>
      <c r="H4564">
        <v>-0.29031354163522399</v>
      </c>
      <c r="I4564">
        <v>0.31160330697178701</v>
      </c>
      <c r="J4564">
        <v>-0.52824900386520901</v>
      </c>
      <c r="K4564">
        <v>-0.85397720064027904</v>
      </c>
      <c r="L4564" t="s">
        <v>23344</v>
      </c>
      <c r="M4564" t="s">
        <v>23345</v>
      </c>
      <c r="N4564" s="1" t="s">
        <v>23346</v>
      </c>
      <c r="O4564">
        <v>1.00085135378268</v>
      </c>
      <c r="P4564">
        <v>0.94336719826253601</v>
      </c>
      <c r="Q4564">
        <v>0.97024964801574298</v>
      </c>
      <c r="R4564">
        <v>-1.1916674781543801E-2</v>
      </c>
      <c r="S4564" t="s">
        <v>23347</v>
      </c>
      <c r="T4564" t="s">
        <v>23348</v>
      </c>
      <c r="U4564" t="s">
        <v>23349</v>
      </c>
      <c r="V4564" t="s">
        <v>45</v>
      </c>
      <c r="W4564" t="s">
        <v>23350</v>
      </c>
      <c r="X4564" t="s">
        <v>23351</v>
      </c>
      <c r="Y4564" t="s">
        <v>23352</v>
      </c>
      <c r="Z4564" t="s">
        <v>23353</v>
      </c>
      <c r="AA4564" t="s">
        <v>23354</v>
      </c>
      <c r="AB4564" t="s">
        <v>23355</v>
      </c>
      <c r="AC4564" t="s">
        <v>23346</v>
      </c>
      <c r="AD4564">
        <v>0.99842900000000001</v>
      </c>
      <c r="AE4564" t="s">
        <v>52497</v>
      </c>
      <c r="AF4564" t="s">
        <v>52498</v>
      </c>
      <c r="AG4564" t="s">
        <v>52499</v>
      </c>
      <c r="AH4564">
        <v>14.0827276866325</v>
      </c>
      <c r="AI4564">
        <v>14.325017541817701</v>
      </c>
      <c r="AJ4564">
        <v>13.4606470664355</v>
      </c>
      <c r="AK4564">
        <v>14.0148038311067</v>
      </c>
      <c r="AL4564">
        <v>14.1034241484262</v>
      </c>
      <c r="AM4564">
        <v>14.4017709186106</v>
      </c>
      <c r="AN4564">
        <v>13.9246323670785</v>
      </c>
      <c r="AO4564">
        <v>14.087700114597901</v>
      </c>
      <c r="AP4564">
        <v>13.8601723009238</v>
      </c>
      <c r="AQ4564">
        <v>13.771927947115501</v>
      </c>
    </row>
    <row r="4565" spans="1:43" x14ac:dyDescent="0.75">
      <c r="A4565" s="5" t="s">
        <v>62372</v>
      </c>
      <c r="B4565">
        <v>-2</v>
      </c>
      <c r="C4565">
        <v>0.44084164758735001</v>
      </c>
      <c r="D4565">
        <v>0.241523777722673</v>
      </c>
      <c r="E4565">
        <v>1.2549461690711301</v>
      </c>
      <c r="F4565">
        <v>-4.8007405131678602E-2</v>
      </c>
      <c r="G4565">
        <v>-0.77809378175236399</v>
      </c>
      <c r="H4565">
        <v>-1.00084376569748</v>
      </c>
      <c r="I4565">
        <v>0.66766182716758504</v>
      </c>
      <c r="J4565">
        <v>0.19242654582344701</v>
      </c>
      <c r="K4565">
        <v>1.03288322192181</v>
      </c>
      <c r="L4565" t="s">
        <v>3447</v>
      </c>
      <c r="M4565" t="s">
        <v>3448</v>
      </c>
      <c r="N4565" s="1" t="s">
        <v>3449</v>
      </c>
      <c r="O4565">
        <v>1.0005959842866701</v>
      </c>
      <c r="P4565">
        <v>0.94458863948931204</v>
      </c>
      <c r="Q4565">
        <v>0.97098913005100396</v>
      </c>
      <c r="R4565">
        <v>-8.5310585448397092E-3</v>
      </c>
      <c r="S4565" t="s">
        <v>3450</v>
      </c>
      <c r="T4565" t="s">
        <v>3451</v>
      </c>
      <c r="U4565" t="s">
        <v>45</v>
      </c>
      <c r="V4565" t="s">
        <v>45</v>
      </c>
      <c r="W4565" t="s">
        <v>3452</v>
      </c>
      <c r="X4565" t="s">
        <v>3453</v>
      </c>
      <c r="Y4565" t="s">
        <v>45</v>
      </c>
      <c r="Z4565" t="s">
        <v>3454</v>
      </c>
      <c r="AA4565" t="s">
        <v>45</v>
      </c>
      <c r="AB4565" t="s">
        <v>3455</v>
      </c>
      <c r="AC4565" t="s">
        <v>3449</v>
      </c>
      <c r="AD4565">
        <v>0.78593599999999997</v>
      </c>
      <c r="AE4565" t="s">
        <v>62373</v>
      </c>
      <c r="AF4565" t="s">
        <v>47147</v>
      </c>
      <c r="AG4565" t="s">
        <v>62374</v>
      </c>
      <c r="AH4565">
        <v>13.9438176739549</v>
      </c>
      <c r="AI4565">
        <v>14.4009496040886</v>
      </c>
      <c r="AJ4565">
        <v>14.363671430273801</v>
      </c>
      <c r="AK4565">
        <v>14.5532105623048</v>
      </c>
      <c r="AL4565">
        <v>14.3095207725001</v>
      </c>
      <c r="AM4565">
        <v>14.1729736236374</v>
      </c>
      <c r="AN4565">
        <v>14.131312970609301</v>
      </c>
      <c r="AO4565">
        <v>14.4433715007545</v>
      </c>
      <c r="AP4565">
        <v>14.3544888359294</v>
      </c>
      <c r="AQ4565">
        <v>14.5116784049159</v>
      </c>
    </row>
    <row r="4566" spans="1:43" x14ac:dyDescent="0.75">
      <c r="A4566" s="5" t="s">
        <v>62375</v>
      </c>
      <c r="B4566">
        <v>1.00069458746132</v>
      </c>
      <c r="C4566">
        <v>0.668898770289032</v>
      </c>
      <c r="D4566">
        <v>-2</v>
      </c>
      <c r="E4566">
        <v>-0.87362527817308699</v>
      </c>
      <c r="F4566">
        <v>1.1259869301587599</v>
      </c>
      <c r="G4566">
        <v>4.5101940645798998E-2</v>
      </c>
      <c r="H4566">
        <v>0.250512484238686</v>
      </c>
      <c r="I4566">
        <v>0.83019436370560395</v>
      </c>
      <c r="J4566">
        <v>-0.77962021368521905</v>
      </c>
      <c r="K4566">
        <v>-0.243549929876404</v>
      </c>
      <c r="L4566" t="s">
        <v>28132</v>
      </c>
      <c r="M4566" t="s">
        <v>28133</v>
      </c>
      <c r="N4566" s="1" t="s">
        <v>28134</v>
      </c>
      <c r="O4566">
        <v>1.0017334347726701</v>
      </c>
      <c r="P4566">
        <v>0.94470702870478096</v>
      </c>
      <c r="Q4566">
        <v>0.97098913005100396</v>
      </c>
      <c r="R4566">
        <v>-2.3006603216334302E-2</v>
      </c>
      <c r="S4566" t="s">
        <v>28135</v>
      </c>
      <c r="T4566" t="s">
        <v>28136</v>
      </c>
      <c r="U4566" t="s">
        <v>28137</v>
      </c>
      <c r="V4566" t="s">
        <v>45</v>
      </c>
      <c r="W4566" t="s">
        <v>28138</v>
      </c>
      <c r="X4566" t="s">
        <v>28139</v>
      </c>
      <c r="Y4566" t="s">
        <v>1688</v>
      </c>
      <c r="Z4566" t="s">
        <v>28140</v>
      </c>
      <c r="AA4566" t="s">
        <v>45</v>
      </c>
      <c r="AB4566" t="s">
        <v>28141</v>
      </c>
      <c r="AC4566" t="s">
        <v>28134</v>
      </c>
      <c r="AD4566">
        <v>0.966167</v>
      </c>
      <c r="AE4566" t="s">
        <v>62376</v>
      </c>
      <c r="AF4566" t="s">
        <v>62377</v>
      </c>
      <c r="AG4566" t="s">
        <v>62378</v>
      </c>
      <c r="AH4566">
        <v>13.844534798459501</v>
      </c>
      <c r="AI4566">
        <v>13.6586034976224</v>
      </c>
      <c r="AJ4566">
        <v>12.149227777779901</v>
      </c>
      <c r="AK4566">
        <v>12.7942059131459</v>
      </c>
      <c r="AL4566">
        <v>13.914745955614</v>
      </c>
      <c r="AM4566">
        <v>13.309041055931299</v>
      </c>
      <c r="AN4566">
        <v>13.424148744452999</v>
      </c>
      <c r="AO4566">
        <v>13.7489901087582</v>
      </c>
      <c r="AP4566">
        <v>12.8468843467515</v>
      </c>
      <c r="AQ4566">
        <v>13.147286702809399</v>
      </c>
    </row>
    <row r="4567" spans="1:43" x14ac:dyDescent="0.75">
      <c r="A4567" s="5" t="s">
        <v>62379</v>
      </c>
      <c r="B4567">
        <v>1.00069458746132</v>
      </c>
      <c r="C4567">
        <v>0.668898770289032</v>
      </c>
      <c r="D4567">
        <v>-2</v>
      </c>
      <c r="E4567">
        <v>-0.87362527817308699</v>
      </c>
      <c r="F4567">
        <v>1.1259869301587599</v>
      </c>
      <c r="G4567">
        <v>4.5101940645798998E-2</v>
      </c>
      <c r="H4567">
        <v>0.250512484238686</v>
      </c>
      <c r="I4567">
        <v>0.83019436370560395</v>
      </c>
      <c r="J4567">
        <v>-0.77962021368521905</v>
      </c>
      <c r="K4567">
        <v>-0.243549929876404</v>
      </c>
      <c r="L4567" t="s">
        <v>28132</v>
      </c>
      <c r="M4567" t="s">
        <v>28133</v>
      </c>
      <c r="N4567" s="1" t="s">
        <v>28134</v>
      </c>
      <c r="O4567">
        <v>1.0017334347726701</v>
      </c>
      <c r="P4567">
        <v>0.94470702870478096</v>
      </c>
      <c r="Q4567">
        <v>0.97098913005100396</v>
      </c>
      <c r="R4567">
        <v>-2.3006603216334302E-2</v>
      </c>
      <c r="S4567" t="s">
        <v>28135</v>
      </c>
      <c r="T4567" t="s">
        <v>28136</v>
      </c>
      <c r="U4567" t="s">
        <v>28137</v>
      </c>
      <c r="V4567" t="s">
        <v>45</v>
      </c>
      <c r="W4567" t="s">
        <v>28138</v>
      </c>
      <c r="X4567" t="s">
        <v>28139</v>
      </c>
      <c r="Y4567" t="s">
        <v>1688</v>
      </c>
      <c r="Z4567" t="s">
        <v>28140</v>
      </c>
      <c r="AA4567" t="s">
        <v>45</v>
      </c>
      <c r="AB4567" t="s">
        <v>28141</v>
      </c>
      <c r="AC4567" t="s">
        <v>28134</v>
      </c>
      <c r="AD4567">
        <v>0.99999000000000005</v>
      </c>
      <c r="AE4567" t="s">
        <v>62376</v>
      </c>
      <c r="AF4567" t="s">
        <v>62380</v>
      </c>
      <c r="AG4567" t="s">
        <v>62381</v>
      </c>
      <c r="AH4567">
        <v>13.844534798459501</v>
      </c>
      <c r="AI4567">
        <v>13.6586034976224</v>
      </c>
      <c r="AJ4567">
        <v>12.149227777779901</v>
      </c>
      <c r="AK4567">
        <v>12.7942059131459</v>
      </c>
      <c r="AL4567">
        <v>13.914745955614</v>
      </c>
      <c r="AM4567">
        <v>13.309041055931299</v>
      </c>
      <c r="AN4567">
        <v>13.424148744452999</v>
      </c>
      <c r="AO4567">
        <v>13.7489901087582</v>
      </c>
      <c r="AP4567">
        <v>12.8468843467515</v>
      </c>
      <c r="AQ4567">
        <v>13.147286702809399</v>
      </c>
    </row>
    <row r="4568" spans="1:43" x14ac:dyDescent="0.75">
      <c r="A4568" s="5" t="s">
        <v>62382</v>
      </c>
      <c r="B4568">
        <v>0.88399725318465505</v>
      </c>
      <c r="C4568">
        <v>0.75255515439360399</v>
      </c>
      <c r="D4568">
        <v>-2</v>
      </c>
      <c r="E4568">
        <v>-0.52737152894719896</v>
      </c>
      <c r="F4568">
        <v>1.30163570408824</v>
      </c>
      <c r="G4568">
        <v>0.23761956031356801</v>
      </c>
      <c r="H4568">
        <v>-0.28045275558701099</v>
      </c>
      <c r="I4568">
        <v>-0.23944583504768099</v>
      </c>
      <c r="J4568">
        <v>0.35470907463182799</v>
      </c>
      <c r="K4568">
        <v>-0.17431201501291699</v>
      </c>
      <c r="L4568" t="s">
        <v>37260</v>
      </c>
      <c r="M4568" t="s">
        <v>37261</v>
      </c>
      <c r="N4568" s="1" t="s">
        <v>37262</v>
      </c>
      <c r="O4568">
        <v>1.00136065047881</v>
      </c>
      <c r="P4568">
        <v>0.94545648924459302</v>
      </c>
      <c r="Q4568">
        <v>0.97138780721221596</v>
      </c>
      <c r="R4568">
        <v>1.9036662695647501E-2</v>
      </c>
      <c r="S4568" t="s">
        <v>37263</v>
      </c>
      <c r="T4568" t="s">
        <v>37264</v>
      </c>
      <c r="U4568" t="s">
        <v>37265</v>
      </c>
      <c r="W4568" t="s">
        <v>37266</v>
      </c>
      <c r="X4568" t="s">
        <v>37267</v>
      </c>
      <c r="Y4568" t="s">
        <v>37268</v>
      </c>
      <c r="Z4568" t="s">
        <v>37269</v>
      </c>
      <c r="AA4568" t="s">
        <v>45</v>
      </c>
      <c r="AB4568" t="s">
        <v>45</v>
      </c>
      <c r="AC4568" t="s">
        <v>37262</v>
      </c>
      <c r="AD4568">
        <v>0.98307199999999995</v>
      </c>
      <c r="AE4568" t="s">
        <v>62383</v>
      </c>
      <c r="AF4568" t="s">
        <v>62384</v>
      </c>
      <c r="AG4568" t="s">
        <v>62385</v>
      </c>
      <c r="AH4568">
        <v>14.4133102740933</v>
      </c>
      <c r="AI4568">
        <v>14.351910330574199</v>
      </c>
      <c r="AJ4568">
        <v>12.921810686161299</v>
      </c>
      <c r="AK4568">
        <v>13.754024061345801</v>
      </c>
      <c r="AL4568">
        <v>14.6083998042571</v>
      </c>
      <c r="AM4568">
        <v>14.1113708330822</v>
      </c>
      <c r="AN4568">
        <v>13.869366093142</v>
      </c>
      <c r="AO4568">
        <v>13.8885214674716</v>
      </c>
      <c r="AP4568">
        <v>14.166066319778899</v>
      </c>
      <c r="AQ4568">
        <v>13.918947129478701</v>
      </c>
    </row>
    <row r="4569" spans="1:43" x14ac:dyDescent="0.75">
      <c r="A4569" s="5" t="s">
        <v>62386</v>
      </c>
      <c r="B4569">
        <v>-3.7277218095352602E-2</v>
      </c>
      <c r="C4569">
        <v>-0.88403763860412798</v>
      </c>
      <c r="D4569">
        <v>0.743659565680581</v>
      </c>
      <c r="E4569">
        <v>0.38853620844627201</v>
      </c>
      <c r="F4569">
        <v>-0.32291625081499098</v>
      </c>
      <c r="G4569">
        <v>-1.32656629118586</v>
      </c>
      <c r="H4569">
        <v>0.57555739497579805</v>
      </c>
      <c r="I4569">
        <v>1.86915453646603</v>
      </c>
      <c r="J4569">
        <v>0.30870556463272503</v>
      </c>
      <c r="K4569">
        <v>-1.31481587150109</v>
      </c>
      <c r="L4569" t="s">
        <v>32490</v>
      </c>
      <c r="M4569" t="s">
        <v>32491</v>
      </c>
      <c r="N4569" s="1" t="s">
        <v>32492</v>
      </c>
      <c r="O4569">
        <v>1.0006726248097999</v>
      </c>
      <c r="P4569">
        <v>0.94550897603115702</v>
      </c>
      <c r="Q4569">
        <v>0.97138780721221596</v>
      </c>
      <c r="R4569">
        <v>-8.4181532237792601E-3</v>
      </c>
      <c r="S4569" t="s">
        <v>32493</v>
      </c>
      <c r="T4569" t="s">
        <v>32494</v>
      </c>
      <c r="U4569" t="s">
        <v>1531</v>
      </c>
      <c r="W4569" t="s">
        <v>32495</v>
      </c>
      <c r="X4569" t="s">
        <v>32496</v>
      </c>
      <c r="Y4569" t="s">
        <v>4673</v>
      </c>
      <c r="Z4569" t="s">
        <v>32497</v>
      </c>
      <c r="AA4569" t="s">
        <v>45</v>
      </c>
      <c r="AB4569" t="s">
        <v>32498</v>
      </c>
      <c r="AC4569" t="s">
        <v>32492</v>
      </c>
      <c r="AD4569">
        <v>1</v>
      </c>
      <c r="AE4569" t="s">
        <v>45454</v>
      </c>
      <c r="AF4569" t="s">
        <v>45457</v>
      </c>
      <c r="AG4569" t="s">
        <v>45458</v>
      </c>
      <c r="AH4569">
        <v>12.5125839247036</v>
      </c>
      <c r="AI4569">
        <v>12.3535234134314</v>
      </c>
      <c r="AJ4569">
        <v>12.6592797327386</v>
      </c>
      <c r="AK4569">
        <v>12.592571250152201</v>
      </c>
      <c r="AL4569">
        <v>12.458927790709501</v>
      </c>
      <c r="AM4569">
        <v>12.2703962005534</v>
      </c>
      <c r="AN4569">
        <v>12.6277024216473</v>
      </c>
      <c r="AO4569">
        <v>12.8706993989765</v>
      </c>
      <c r="AP4569">
        <v>12.5775753874352</v>
      </c>
      <c r="AQ4569">
        <v>12.272603469241799</v>
      </c>
    </row>
    <row r="4570" spans="1:43" x14ac:dyDescent="0.75">
      <c r="A4570" s="5" t="s">
        <v>62387</v>
      </c>
      <c r="B4570">
        <v>1.3187422450126101</v>
      </c>
      <c r="C4570">
        <v>-1.1256807010646801</v>
      </c>
      <c r="D4570">
        <v>-1.3969367899967799</v>
      </c>
      <c r="E4570">
        <v>1.35066608026631</v>
      </c>
      <c r="F4570">
        <v>-0.264304735419989</v>
      </c>
      <c r="G4570">
        <v>-0.87232016440200799</v>
      </c>
      <c r="H4570">
        <v>-0.66172631515110403</v>
      </c>
      <c r="I4570">
        <v>0.50564637827760395</v>
      </c>
      <c r="J4570">
        <v>0.43673713138338199</v>
      </c>
      <c r="K4570">
        <v>0.70917687109469996</v>
      </c>
      <c r="L4570" t="s">
        <v>2859</v>
      </c>
      <c r="M4570" t="s">
        <v>2860</v>
      </c>
      <c r="N4570" s="1" t="s">
        <v>2861</v>
      </c>
      <c r="O4570">
        <v>1.0004971982058299</v>
      </c>
      <c r="P4570">
        <v>0.94583422684876595</v>
      </c>
      <c r="Q4570">
        <v>0.971509236509284</v>
      </c>
      <c r="R4570">
        <v>-7.1045350545269103E-3</v>
      </c>
      <c r="S4570" t="s">
        <v>2862</v>
      </c>
      <c r="T4570" t="s">
        <v>2863</v>
      </c>
      <c r="U4570" t="s">
        <v>2864</v>
      </c>
      <c r="V4570" t="s">
        <v>45</v>
      </c>
      <c r="W4570" t="s">
        <v>45</v>
      </c>
      <c r="X4570" t="s">
        <v>45</v>
      </c>
      <c r="Y4570" t="s">
        <v>591</v>
      </c>
      <c r="Z4570" t="s">
        <v>592</v>
      </c>
      <c r="AA4570" t="s">
        <v>45</v>
      </c>
      <c r="AB4570" t="s">
        <v>2865</v>
      </c>
      <c r="AC4570" t="s">
        <v>2861</v>
      </c>
      <c r="AD4570">
        <v>0.854078</v>
      </c>
      <c r="AE4570" t="s">
        <v>62388</v>
      </c>
      <c r="AF4570" t="s">
        <v>45785</v>
      </c>
      <c r="AG4570" t="s">
        <v>62389</v>
      </c>
      <c r="AH4570">
        <v>14.492010757422801</v>
      </c>
      <c r="AI4570">
        <v>14.122554711568499</v>
      </c>
      <c r="AJ4570">
        <v>14.081556404711799</v>
      </c>
      <c r="AK4570">
        <v>14.496835803743201</v>
      </c>
      <c r="AL4570">
        <v>14.2527451758544</v>
      </c>
      <c r="AM4570">
        <v>14.1608482410091</v>
      </c>
      <c r="AN4570">
        <v>14.1926779090092</v>
      </c>
      <c r="AO4570">
        <v>14.369117465038</v>
      </c>
      <c r="AP4570">
        <v>14.358702353397399</v>
      </c>
      <c r="AQ4570">
        <v>14.3998795601197</v>
      </c>
    </row>
    <row r="4571" spans="1:43" x14ac:dyDescent="0.75">
      <c r="A4571" s="5" t="s">
        <v>62390</v>
      </c>
      <c r="B4571">
        <v>-1.6735670255639099</v>
      </c>
      <c r="C4571">
        <v>1.0424049007596601</v>
      </c>
      <c r="D4571">
        <v>1.2469478173128301</v>
      </c>
      <c r="E4571">
        <v>0.24490712499067199</v>
      </c>
      <c r="F4571">
        <v>-0.74502825174866505</v>
      </c>
      <c r="G4571">
        <v>-1.24972423733303</v>
      </c>
      <c r="H4571">
        <v>0.43334619945694203</v>
      </c>
      <c r="I4571">
        <v>0.49374348381080702</v>
      </c>
      <c r="J4571">
        <v>0.78460152792481397</v>
      </c>
      <c r="K4571">
        <v>-0.57763153961006897</v>
      </c>
      <c r="L4571" t="s">
        <v>7246</v>
      </c>
      <c r="M4571" t="s">
        <v>7247</v>
      </c>
      <c r="N4571" s="1" t="s">
        <v>7248</v>
      </c>
      <c r="O4571">
        <v>1.0005514001189</v>
      </c>
      <c r="P4571">
        <v>0.94726195265508994</v>
      </c>
      <c r="Q4571">
        <v>0.97276276687627194</v>
      </c>
      <c r="R4571">
        <v>6.7407825230461097E-3</v>
      </c>
      <c r="S4571" t="s">
        <v>7249</v>
      </c>
      <c r="T4571" t="s">
        <v>7250</v>
      </c>
      <c r="U4571" t="s">
        <v>7251</v>
      </c>
      <c r="V4571" t="s">
        <v>45</v>
      </c>
      <c r="W4571" t="s">
        <v>7252</v>
      </c>
      <c r="X4571" t="s">
        <v>7253</v>
      </c>
      <c r="Y4571" t="s">
        <v>7254</v>
      </c>
      <c r="Z4571" t="s">
        <v>7255</v>
      </c>
      <c r="AA4571" t="s">
        <v>7256</v>
      </c>
      <c r="AB4571" t="s">
        <v>7257</v>
      </c>
      <c r="AC4571" t="s">
        <v>7248</v>
      </c>
      <c r="AD4571">
        <v>0.88519199999999998</v>
      </c>
      <c r="AE4571" t="s">
        <v>62391</v>
      </c>
      <c r="AF4571" t="s">
        <v>53016</v>
      </c>
      <c r="AG4571" t="s">
        <v>62392</v>
      </c>
      <c r="AH4571">
        <v>11.984384829101099</v>
      </c>
      <c r="AI4571">
        <v>12.3800932289736</v>
      </c>
      <c r="AJ4571">
        <v>12.4098944759711</v>
      </c>
      <c r="AK4571">
        <v>12.263900360522801</v>
      </c>
      <c r="AL4571">
        <v>12.1196699507347</v>
      </c>
      <c r="AM4571">
        <v>12.0461373641339</v>
      </c>
      <c r="AN4571">
        <v>12.291355329371299</v>
      </c>
      <c r="AO4571">
        <v>12.300155020014801</v>
      </c>
      <c r="AP4571">
        <v>12.342532104295801</v>
      </c>
      <c r="AQ4571">
        <v>12.1440591148723</v>
      </c>
    </row>
    <row r="4572" spans="1:43" x14ac:dyDescent="0.75">
      <c r="A4572" s="5" t="s">
        <v>62393</v>
      </c>
      <c r="B4572">
        <v>0.141616099295505</v>
      </c>
      <c r="C4572">
        <v>-0.37561160584526898</v>
      </c>
      <c r="D4572">
        <v>0.70204414786300096</v>
      </c>
      <c r="E4572">
        <v>0.19705192482747699</v>
      </c>
      <c r="F4572">
        <v>-0.78639725290741003</v>
      </c>
      <c r="G4572">
        <v>-0.44295041228929499</v>
      </c>
      <c r="H4572">
        <v>-1.4905284990571701</v>
      </c>
      <c r="I4572">
        <v>-0.83795927243024704</v>
      </c>
      <c r="J4572">
        <v>1.88496245567084</v>
      </c>
      <c r="K4572">
        <v>1.00777241487258</v>
      </c>
      <c r="L4572" t="s">
        <v>37784</v>
      </c>
      <c r="M4572" t="s">
        <v>37785</v>
      </c>
      <c r="N4572" s="1" t="s">
        <v>37786</v>
      </c>
      <c r="O4572">
        <v>1.00038519710188</v>
      </c>
      <c r="P4572">
        <v>0.94834167480605902</v>
      </c>
      <c r="Q4572">
        <v>0.97365845474617696</v>
      </c>
      <c r="R4572">
        <v>-5.80937832386397E-3</v>
      </c>
      <c r="S4572" t="s">
        <v>37787</v>
      </c>
      <c r="T4572" t="s">
        <v>37788</v>
      </c>
      <c r="U4572" t="s">
        <v>37789</v>
      </c>
      <c r="V4572" t="s">
        <v>45</v>
      </c>
      <c r="W4572" t="s">
        <v>37790</v>
      </c>
      <c r="X4572" t="s">
        <v>37791</v>
      </c>
      <c r="Y4572" t="s">
        <v>37792</v>
      </c>
      <c r="Z4572" t="s">
        <v>37793</v>
      </c>
      <c r="AA4572" t="s">
        <v>45</v>
      </c>
      <c r="AB4572" t="s">
        <v>37794</v>
      </c>
      <c r="AC4572" t="s">
        <v>37786</v>
      </c>
      <c r="AD4572">
        <v>0.94171800000000006</v>
      </c>
      <c r="AE4572" t="s">
        <v>62394</v>
      </c>
      <c r="AF4572" t="s">
        <v>52863</v>
      </c>
      <c r="AG4572" t="s">
        <v>62395</v>
      </c>
      <c r="AH4572">
        <v>15.101434369692299</v>
      </c>
      <c r="AI4572">
        <v>15.039504165767401</v>
      </c>
      <c r="AJ4572">
        <v>15.168537162114299</v>
      </c>
      <c r="AK4572">
        <v>15.10807197233</v>
      </c>
      <c r="AL4572">
        <v>14.9903187902759</v>
      </c>
      <c r="AM4572">
        <v>15.031441360983999</v>
      </c>
      <c r="AN4572">
        <v>14.906009710869499</v>
      </c>
      <c r="AO4572">
        <v>14.984145017386201</v>
      </c>
      <c r="AP4572">
        <v>15.3101737591118</v>
      </c>
      <c r="AQ4572">
        <v>15.2051435034478</v>
      </c>
    </row>
    <row r="4573" spans="1:43" x14ac:dyDescent="0.75">
      <c r="A4573" s="5" t="s">
        <v>62396</v>
      </c>
      <c r="B4573">
        <v>0.63173347944730696</v>
      </c>
      <c r="C4573">
        <v>-0.54705237656665495</v>
      </c>
      <c r="D4573">
        <v>-5.4810579472599603E-2</v>
      </c>
      <c r="E4573">
        <v>-0.96903927610839102</v>
      </c>
      <c r="F4573">
        <v>1.05554579238219</v>
      </c>
      <c r="G4573">
        <v>-1.41936808963037</v>
      </c>
      <c r="H4573">
        <v>-0.48636955517629799</v>
      </c>
      <c r="I4573">
        <v>-0.127522017918408</v>
      </c>
      <c r="J4573">
        <v>-7.61566277233795E-2</v>
      </c>
      <c r="K4573">
        <v>1.99303925076655</v>
      </c>
      <c r="L4573" t="s">
        <v>12808</v>
      </c>
      <c r="M4573" t="s">
        <v>12809</v>
      </c>
      <c r="N4573" s="1" t="s">
        <v>12810</v>
      </c>
      <c r="O4573">
        <v>1.0003701275174599</v>
      </c>
      <c r="P4573">
        <v>0.94888348407372602</v>
      </c>
      <c r="Q4573">
        <v>0.97393179473599301</v>
      </c>
      <c r="R4573">
        <v>6.05347320129823E-3</v>
      </c>
      <c r="S4573" t="s">
        <v>12811</v>
      </c>
      <c r="T4573" t="s">
        <v>12812</v>
      </c>
      <c r="U4573" t="s">
        <v>12813</v>
      </c>
      <c r="V4573" t="s">
        <v>45</v>
      </c>
      <c r="W4573" t="s">
        <v>5497</v>
      </c>
      <c r="X4573" t="s">
        <v>12814</v>
      </c>
      <c r="Y4573" t="s">
        <v>12815</v>
      </c>
      <c r="Z4573" t="s">
        <v>12816</v>
      </c>
      <c r="AA4573" t="s">
        <v>641</v>
      </c>
      <c r="AB4573" t="s">
        <v>12817</v>
      </c>
      <c r="AC4573" t="s">
        <v>12810</v>
      </c>
      <c r="AD4573">
        <v>0.99997899999999995</v>
      </c>
      <c r="AE4573" t="s">
        <v>57383</v>
      </c>
      <c r="AF4573" t="s">
        <v>46360</v>
      </c>
      <c r="AG4573" t="s">
        <v>57384</v>
      </c>
      <c r="AH4573">
        <v>16.440279158083701</v>
      </c>
      <c r="AI4573">
        <v>16.286989716090801</v>
      </c>
      <c r="AJ4573">
        <v>16.351000893368798</v>
      </c>
      <c r="AK4573">
        <v>16.232114493395301</v>
      </c>
      <c r="AL4573">
        <v>16.495391757737</v>
      </c>
      <c r="AM4573">
        <v>16.173553685097598</v>
      </c>
      <c r="AN4573">
        <v>16.294880916839499</v>
      </c>
      <c r="AO4573">
        <v>16.341545489939101</v>
      </c>
      <c r="AP4573">
        <v>16.3482250509133</v>
      </c>
      <c r="AQ4573">
        <v>16.6173035098798</v>
      </c>
    </row>
    <row r="4574" spans="1:43" x14ac:dyDescent="0.75">
      <c r="A4574" s="5" t="s">
        <v>62397</v>
      </c>
      <c r="B4574">
        <v>0.74706497315597498</v>
      </c>
      <c r="C4574">
        <v>4.3594274576933198E-2</v>
      </c>
      <c r="D4574">
        <v>-0.75982043708726799</v>
      </c>
      <c r="E4574">
        <v>0.69975670329653195</v>
      </c>
      <c r="F4574">
        <v>-0.62865705468701405</v>
      </c>
      <c r="G4574">
        <v>0.78958666309978498</v>
      </c>
      <c r="H4574">
        <v>-0.38204161194133801</v>
      </c>
      <c r="I4574">
        <v>-1.9906716328189</v>
      </c>
      <c r="J4574">
        <v>1.4984402407763799</v>
      </c>
      <c r="K4574">
        <v>-1.7252118371087401E-2</v>
      </c>
      <c r="L4574" t="s">
        <v>38863</v>
      </c>
      <c r="M4574" t="s">
        <v>38864</v>
      </c>
      <c r="N4574" s="1" t="s">
        <v>38865</v>
      </c>
      <c r="O4574">
        <v>1.0005914079134799</v>
      </c>
      <c r="P4574">
        <v>0.94902305318264302</v>
      </c>
      <c r="Q4574">
        <v>0.97393179473599301</v>
      </c>
      <c r="R4574">
        <v>8.8961493945340902E-3</v>
      </c>
      <c r="S4574" t="s">
        <v>38866</v>
      </c>
      <c r="T4574" t="s">
        <v>38867</v>
      </c>
      <c r="U4574" t="s">
        <v>38868</v>
      </c>
      <c r="V4574" t="s">
        <v>45</v>
      </c>
      <c r="W4574" t="s">
        <v>38869</v>
      </c>
      <c r="X4574" t="s">
        <v>38870</v>
      </c>
      <c r="Y4574" t="s">
        <v>38871</v>
      </c>
      <c r="Z4574" t="s">
        <v>38872</v>
      </c>
      <c r="AA4574" t="s">
        <v>45</v>
      </c>
      <c r="AB4574" t="s">
        <v>38873</v>
      </c>
      <c r="AC4574" t="s">
        <v>38865</v>
      </c>
      <c r="AD4574">
        <v>1</v>
      </c>
      <c r="AE4574" t="s">
        <v>52481</v>
      </c>
      <c r="AF4574" t="s">
        <v>57885</v>
      </c>
      <c r="AG4574" t="s">
        <v>57886</v>
      </c>
      <c r="AH4574">
        <v>15.209762514691599</v>
      </c>
      <c r="AI4574">
        <v>15.0562831391212</v>
      </c>
      <c r="AJ4574">
        <v>14.880998527382101</v>
      </c>
      <c r="AK4574">
        <v>15.1994410560552</v>
      </c>
      <c r="AL4574">
        <v>14.9096150341807</v>
      </c>
      <c r="AM4574">
        <v>15.2190396635963</v>
      </c>
      <c r="AN4574">
        <v>14.9634202377735</v>
      </c>
      <c r="AO4574">
        <v>14.612458169805601</v>
      </c>
      <c r="AP4574">
        <v>15.3736934461808</v>
      </c>
      <c r="AQ4574">
        <v>15.0430080071019</v>
      </c>
    </row>
    <row r="4575" spans="1:43" x14ac:dyDescent="0.75">
      <c r="A4575" s="5" t="s">
        <v>62398</v>
      </c>
      <c r="B4575">
        <v>0.80477495485885897</v>
      </c>
      <c r="C4575">
        <v>6.0025473554811498E-2</v>
      </c>
      <c r="D4575">
        <v>-1.31473728874295</v>
      </c>
      <c r="E4575">
        <v>0.38916364947674897</v>
      </c>
      <c r="F4575">
        <v>-3.1212143711973499E-2</v>
      </c>
      <c r="G4575">
        <v>0.99899343849551003</v>
      </c>
      <c r="H4575">
        <v>-0.64867507613423603</v>
      </c>
      <c r="I4575">
        <v>-1.541231722659</v>
      </c>
      <c r="J4575">
        <v>1.6034006317619101</v>
      </c>
      <c r="K4575">
        <v>-0.320501916899669</v>
      </c>
      <c r="L4575" t="s">
        <v>33948</v>
      </c>
      <c r="M4575" t="s">
        <v>33949</v>
      </c>
      <c r="N4575" s="1" t="s">
        <v>33950</v>
      </c>
      <c r="O4575">
        <v>1.0009192260692701</v>
      </c>
      <c r="P4575">
        <v>0.95092468063089197</v>
      </c>
      <c r="Q4575">
        <v>0.97566993254321999</v>
      </c>
      <c r="R4575">
        <v>-1.5847446329640701E-2</v>
      </c>
      <c r="S4575" t="s">
        <v>33951</v>
      </c>
      <c r="T4575" t="s">
        <v>33952</v>
      </c>
      <c r="U4575" t="s">
        <v>33953</v>
      </c>
      <c r="V4575" t="s">
        <v>45</v>
      </c>
      <c r="W4575" t="s">
        <v>33954</v>
      </c>
      <c r="X4575" t="s">
        <v>33955</v>
      </c>
      <c r="Y4575" t="s">
        <v>33956</v>
      </c>
      <c r="Z4575" t="s">
        <v>33957</v>
      </c>
      <c r="AA4575" t="s">
        <v>33958</v>
      </c>
      <c r="AB4575" t="s">
        <v>33959</v>
      </c>
      <c r="AC4575" t="s">
        <v>33950</v>
      </c>
      <c r="AD4575">
        <v>1</v>
      </c>
      <c r="AE4575" t="s">
        <v>46179</v>
      </c>
      <c r="AF4575" t="s">
        <v>45843</v>
      </c>
      <c r="AG4575" t="s">
        <v>47928</v>
      </c>
      <c r="AH4575">
        <v>17.594532796927201</v>
      </c>
      <c r="AI4575">
        <v>17.2737649559521</v>
      </c>
      <c r="AJ4575">
        <v>16.681646808594699</v>
      </c>
      <c r="AK4575">
        <v>17.415526641892601</v>
      </c>
      <c r="AL4575">
        <v>17.234468394838501</v>
      </c>
      <c r="AM4575">
        <v>17.6781838033898</v>
      </c>
      <c r="AN4575">
        <v>16.968523595026902</v>
      </c>
      <c r="AO4575">
        <v>16.584094366620601</v>
      </c>
      <c r="AP4575">
        <v>17.938505422029099</v>
      </c>
      <c r="AQ4575">
        <v>17.109869642786901</v>
      </c>
    </row>
    <row r="4576" spans="1:43" x14ac:dyDescent="0.75">
      <c r="A4576" s="5" t="s">
        <v>62399</v>
      </c>
      <c r="B4576">
        <v>-7.0700179536847901E-2</v>
      </c>
      <c r="C4576">
        <v>0.43289249280167702</v>
      </c>
      <c r="D4576">
        <v>-4.9712047323248597E-2</v>
      </c>
      <c r="E4576">
        <v>-0.54987819092527801</v>
      </c>
      <c r="F4576">
        <v>0.34052193694819999</v>
      </c>
      <c r="G4576">
        <v>-1.10346398158312</v>
      </c>
      <c r="H4576">
        <v>0.69523790084607395</v>
      </c>
      <c r="I4576">
        <v>-1.81088608935782</v>
      </c>
      <c r="J4576">
        <v>0.29385626312016999</v>
      </c>
      <c r="K4576">
        <v>1.8221318950101899</v>
      </c>
      <c r="L4576" t="s">
        <v>23765</v>
      </c>
      <c r="M4576" t="s">
        <v>23766</v>
      </c>
      <c r="N4576" s="1" t="s">
        <v>23767</v>
      </c>
      <c r="O4576">
        <v>1.0004982487880001</v>
      </c>
      <c r="P4576">
        <v>0.95153551218823396</v>
      </c>
      <c r="Q4576">
        <v>0.97608321451403401</v>
      </c>
      <c r="R4576">
        <v>6.6874447469338297E-3</v>
      </c>
      <c r="S4576" t="s">
        <v>23768</v>
      </c>
      <c r="T4576" t="s">
        <v>23769</v>
      </c>
      <c r="U4576" t="s">
        <v>45</v>
      </c>
      <c r="V4576" t="s">
        <v>45</v>
      </c>
      <c r="W4576" t="s">
        <v>23770</v>
      </c>
      <c r="X4576" t="s">
        <v>23771</v>
      </c>
      <c r="Y4576" t="s">
        <v>23772</v>
      </c>
      <c r="Z4576" t="s">
        <v>23773</v>
      </c>
      <c r="AA4576" t="s">
        <v>4429</v>
      </c>
      <c r="AB4576" t="s">
        <v>23774</v>
      </c>
      <c r="AC4576" t="s">
        <v>23767</v>
      </c>
      <c r="AD4576">
        <v>0.993224</v>
      </c>
      <c r="AE4576" t="s">
        <v>62400</v>
      </c>
      <c r="AF4576" t="s">
        <v>44648</v>
      </c>
      <c r="AG4576" t="s">
        <v>62401</v>
      </c>
      <c r="AH4576">
        <v>13.413780382243299</v>
      </c>
      <c r="AI4576">
        <v>13.495423544370899</v>
      </c>
      <c r="AJ4576">
        <v>13.4171830081654</v>
      </c>
      <c r="AK4576">
        <v>13.3360953597626</v>
      </c>
      <c r="AL4576">
        <v>13.480448298142001</v>
      </c>
      <c r="AM4576">
        <v>13.246347242006401</v>
      </c>
      <c r="AN4576">
        <v>13.5379553560094</v>
      </c>
      <c r="AO4576">
        <v>13.1316589611593</v>
      </c>
      <c r="AP4576">
        <v>13.472882792559</v>
      </c>
      <c r="AQ4576">
        <v>13.720649017215599</v>
      </c>
    </row>
    <row r="4577" spans="1:43" x14ac:dyDescent="0.75">
      <c r="A4577" s="5" t="s">
        <v>62402</v>
      </c>
      <c r="B4577">
        <v>1.5455696583676299</v>
      </c>
      <c r="C4577">
        <v>5.1492692912877898E-2</v>
      </c>
      <c r="D4577">
        <v>-6.4816176675686704E-2</v>
      </c>
      <c r="E4577">
        <v>-0.460054786634988</v>
      </c>
      <c r="F4577">
        <v>-0.96106512183857395</v>
      </c>
      <c r="G4577">
        <v>0.60712826278204801</v>
      </c>
      <c r="H4577">
        <v>0.533076694244078</v>
      </c>
      <c r="I4577">
        <v>-1.85495182826769</v>
      </c>
      <c r="J4577">
        <v>1.07423004911958</v>
      </c>
      <c r="K4577">
        <v>-0.470609444009222</v>
      </c>
      <c r="L4577" t="s">
        <v>4762</v>
      </c>
      <c r="M4577" t="s">
        <v>4763</v>
      </c>
      <c r="N4577" s="1" t="s">
        <v>4764</v>
      </c>
      <c r="O4577">
        <v>1.0004105241836501</v>
      </c>
      <c r="P4577">
        <v>0.95189754079837996</v>
      </c>
      <c r="Q4577">
        <v>0.97624115003846901</v>
      </c>
      <c r="R4577">
        <v>5.55181620938328E-3</v>
      </c>
      <c r="S4577" t="s">
        <v>4765</v>
      </c>
      <c r="T4577" t="s">
        <v>4766</v>
      </c>
      <c r="U4577" t="s">
        <v>4767</v>
      </c>
      <c r="V4577" t="s">
        <v>45</v>
      </c>
      <c r="W4577" t="s">
        <v>45</v>
      </c>
      <c r="X4577" t="s">
        <v>4768</v>
      </c>
      <c r="Y4577" t="s">
        <v>4769</v>
      </c>
      <c r="Z4577" t="s">
        <v>4770</v>
      </c>
      <c r="AA4577" t="s">
        <v>2220</v>
      </c>
      <c r="AB4577" t="s">
        <v>4771</v>
      </c>
      <c r="AC4577" t="s">
        <v>4764</v>
      </c>
      <c r="AD4577">
        <v>0.95972800000000003</v>
      </c>
      <c r="AE4577" t="s">
        <v>62403</v>
      </c>
      <c r="AF4577" t="s">
        <v>46461</v>
      </c>
      <c r="AG4577" t="s">
        <v>62404</v>
      </c>
      <c r="AH4577">
        <v>13.7195408556438</v>
      </c>
      <c r="AI4577">
        <v>13.532932392054001</v>
      </c>
      <c r="AJ4577">
        <v>13.518405550427</v>
      </c>
      <c r="AK4577">
        <v>13.469040710822901</v>
      </c>
      <c r="AL4577">
        <v>13.4064651065825</v>
      </c>
      <c r="AM4577">
        <v>13.6023306241441</v>
      </c>
      <c r="AN4577">
        <v>13.5930816699397</v>
      </c>
      <c r="AO4577">
        <v>13.294819703590001</v>
      </c>
      <c r="AP4577">
        <v>13.660671090334199</v>
      </c>
      <c r="AQ4577">
        <v>13.467722446475101</v>
      </c>
    </row>
    <row r="4578" spans="1:43" x14ac:dyDescent="0.75">
      <c r="A4578" s="5" t="s">
        <v>62405</v>
      </c>
      <c r="B4578">
        <v>-1.2185836020396299</v>
      </c>
      <c r="C4578">
        <v>0.89668783776596295</v>
      </c>
      <c r="D4578">
        <v>0.39248712048541301</v>
      </c>
      <c r="E4578">
        <v>0.115496638606747</v>
      </c>
      <c r="F4578">
        <v>-8.4943215168008498E-2</v>
      </c>
      <c r="G4578">
        <v>-0.53840621895644003</v>
      </c>
      <c r="H4578">
        <v>0.69618319275082696</v>
      </c>
      <c r="I4578">
        <v>-1.30397095110658</v>
      </c>
      <c r="J4578">
        <v>-0.80326714853883097</v>
      </c>
      <c r="K4578">
        <v>1.8483163462005301</v>
      </c>
      <c r="L4578" t="s">
        <v>34261</v>
      </c>
      <c r="M4578" t="s">
        <v>34262</v>
      </c>
      <c r="N4578" s="1" t="s">
        <v>34263</v>
      </c>
      <c r="O4578">
        <v>1.0004357258321399</v>
      </c>
      <c r="P4578">
        <v>0.95236262521061599</v>
      </c>
      <c r="Q4578">
        <v>0.97650468476578001</v>
      </c>
      <c r="R4578">
        <v>6.6136156275433703E-3</v>
      </c>
      <c r="S4578" t="s">
        <v>34264</v>
      </c>
      <c r="T4578" t="s">
        <v>45</v>
      </c>
      <c r="U4578" t="s">
        <v>34265</v>
      </c>
      <c r="V4578" t="s">
        <v>45</v>
      </c>
      <c r="W4578" t="s">
        <v>45</v>
      </c>
      <c r="X4578" t="s">
        <v>34266</v>
      </c>
      <c r="Y4578" t="s">
        <v>9255</v>
      </c>
      <c r="Z4578" t="s">
        <v>34267</v>
      </c>
      <c r="AA4578" t="s">
        <v>45</v>
      </c>
      <c r="AB4578" t="s">
        <v>34268</v>
      </c>
      <c r="AC4578" t="s">
        <v>34263</v>
      </c>
      <c r="AD4578">
        <v>0.99580900000000006</v>
      </c>
      <c r="AE4578" t="s">
        <v>62406</v>
      </c>
      <c r="AF4578" t="s">
        <v>50307</v>
      </c>
      <c r="AG4578" t="s">
        <v>62407</v>
      </c>
      <c r="AH4578">
        <v>14.9824938654665</v>
      </c>
      <c r="AI4578">
        <v>15.3282752369602</v>
      </c>
      <c r="AJ4578">
        <v>15.2458540345327</v>
      </c>
      <c r="AK4578">
        <v>15.2005746690043</v>
      </c>
      <c r="AL4578">
        <v>15.1678089604357</v>
      </c>
      <c r="AM4578">
        <v>15.0936818028421</v>
      </c>
      <c r="AN4578">
        <v>15.295498937030301</v>
      </c>
      <c r="AO4578">
        <v>14.968535678298201</v>
      </c>
      <c r="AP4578">
        <v>15.0503852434679</v>
      </c>
      <c r="AQ4578">
        <v>15.483837026623201</v>
      </c>
    </row>
    <row r="4579" spans="1:43" x14ac:dyDescent="0.75">
      <c r="A4579" s="5" t="s">
        <v>62408</v>
      </c>
      <c r="B4579">
        <v>-0.74800812782049098</v>
      </c>
      <c r="C4579">
        <v>-1.27050372203326</v>
      </c>
      <c r="D4579">
        <v>0.22896253446746001</v>
      </c>
      <c r="E4579">
        <v>1.5142580877135099</v>
      </c>
      <c r="F4579">
        <v>0.17023699500474501</v>
      </c>
      <c r="G4579">
        <v>-0.45879084655762398</v>
      </c>
      <c r="H4579">
        <v>-0.40886603538229899</v>
      </c>
      <c r="I4579">
        <v>-1.1241683967932099</v>
      </c>
      <c r="J4579">
        <v>1.6016373683854399</v>
      </c>
      <c r="K4579">
        <v>0.49524214301568897</v>
      </c>
      <c r="L4579" t="s">
        <v>41639</v>
      </c>
      <c r="M4579" t="s">
        <v>41640</v>
      </c>
      <c r="N4579" s="1" t="s">
        <v>41641</v>
      </c>
      <c r="O4579">
        <v>1.00043530153061</v>
      </c>
      <c r="P4579">
        <v>0.95259325011725804</v>
      </c>
      <c r="Q4579">
        <v>0.976527753889048</v>
      </c>
      <c r="R4579">
        <v>-5.9199568232823898E-3</v>
      </c>
      <c r="S4579" t="s">
        <v>41642</v>
      </c>
      <c r="T4579" t="s">
        <v>41643</v>
      </c>
      <c r="U4579" t="s">
        <v>41644</v>
      </c>
      <c r="V4579" t="s">
        <v>45</v>
      </c>
      <c r="W4579" t="s">
        <v>41645</v>
      </c>
      <c r="X4579" t="s">
        <v>41646</v>
      </c>
      <c r="Y4579" t="s">
        <v>41647</v>
      </c>
      <c r="Z4579" t="s">
        <v>41648</v>
      </c>
      <c r="AA4579" t="s">
        <v>41649</v>
      </c>
      <c r="AB4579" t="s">
        <v>41650</v>
      </c>
      <c r="AC4579" t="s">
        <v>41641</v>
      </c>
      <c r="AD4579">
        <v>0.91094699999999995</v>
      </c>
      <c r="AE4579" t="s">
        <v>62409</v>
      </c>
      <c r="AF4579" t="s">
        <v>62410</v>
      </c>
      <c r="AG4579" t="s">
        <v>62411</v>
      </c>
      <c r="AH4579">
        <v>13.4972508597772</v>
      </c>
      <c r="AI4579">
        <v>13.423642417748299</v>
      </c>
      <c r="AJ4579">
        <v>13.6348851080953</v>
      </c>
      <c r="AK4579">
        <v>13.8159557319801</v>
      </c>
      <c r="AL4579">
        <v>13.6266119369623</v>
      </c>
      <c r="AM4579">
        <v>13.537995382252401</v>
      </c>
      <c r="AN4579">
        <v>13.5450287192029</v>
      </c>
      <c r="AO4579">
        <v>13.4442579318771</v>
      </c>
      <c r="AP4579">
        <v>13.828265601741901</v>
      </c>
      <c r="AQ4579">
        <v>13.6723982036054</v>
      </c>
    </row>
    <row r="4580" spans="1:43" x14ac:dyDescent="0.75">
      <c r="A4580" s="5" t="s">
        <v>62412</v>
      </c>
      <c r="B4580">
        <v>0.89337173107559198</v>
      </c>
      <c r="C4580">
        <v>-0.59496810482286699</v>
      </c>
      <c r="D4580">
        <v>0.83627885982045003</v>
      </c>
      <c r="E4580">
        <v>-0.25438591981992498</v>
      </c>
      <c r="F4580">
        <v>-0.72257819363717202</v>
      </c>
      <c r="G4580">
        <v>-0.88531798840611597</v>
      </c>
      <c r="H4580">
        <v>-1.0131540921859199</v>
      </c>
      <c r="I4580">
        <v>2</v>
      </c>
      <c r="J4580">
        <v>-0.52335429414279799</v>
      </c>
      <c r="K4580">
        <v>0.15367658515153401</v>
      </c>
      <c r="L4580" t="s">
        <v>13379</v>
      </c>
      <c r="M4580" t="s">
        <v>46198</v>
      </c>
      <c r="N4580" s="1" t="s">
        <v>13381</v>
      </c>
      <c r="O4580">
        <v>1.00024210582415</v>
      </c>
      <c r="P4580">
        <v>0.95308631424386003</v>
      </c>
      <c r="Q4580">
        <v>0.97681978733774399</v>
      </c>
      <c r="R4580">
        <v>3.9418138513909202E-3</v>
      </c>
      <c r="S4580" t="s">
        <v>46199</v>
      </c>
      <c r="T4580" t="s">
        <v>13383</v>
      </c>
      <c r="U4580" t="s">
        <v>13384</v>
      </c>
      <c r="V4580" t="s">
        <v>45</v>
      </c>
      <c r="W4580" t="s">
        <v>13385</v>
      </c>
      <c r="X4580" t="s">
        <v>5709</v>
      </c>
      <c r="Y4580" t="s">
        <v>13386</v>
      </c>
      <c r="Z4580" t="s">
        <v>13387</v>
      </c>
      <c r="AA4580" t="s">
        <v>13388</v>
      </c>
      <c r="AB4580" t="s">
        <v>13389</v>
      </c>
      <c r="AC4580" t="s">
        <v>13381</v>
      </c>
      <c r="AD4580">
        <v>0.91784900000000003</v>
      </c>
      <c r="AE4580" t="s">
        <v>62413</v>
      </c>
      <c r="AF4580" t="s">
        <v>55305</v>
      </c>
      <c r="AG4580" t="s">
        <v>62414</v>
      </c>
      <c r="AH4580">
        <v>16.339157731479698</v>
      </c>
      <c r="AI4580">
        <v>16.246163515216001</v>
      </c>
      <c r="AJ4580">
        <v>16.335590463649801</v>
      </c>
      <c r="AK4580">
        <v>16.2674437178981</v>
      </c>
      <c r="AL4580">
        <v>16.2381902016552</v>
      </c>
      <c r="AM4580">
        <v>16.228021919315101</v>
      </c>
      <c r="AN4580">
        <v>16.220034483922699</v>
      </c>
      <c r="AO4580">
        <v>16.415201863945899</v>
      </c>
      <c r="AP4580">
        <v>16.250638078106299</v>
      </c>
      <c r="AQ4580">
        <v>16.292940215351901</v>
      </c>
    </row>
    <row r="4581" spans="1:43" x14ac:dyDescent="0.75">
      <c r="A4581" s="5" t="s">
        <v>62415</v>
      </c>
      <c r="B4581">
        <v>-0.48793362017320502</v>
      </c>
      <c r="C4581">
        <v>5.5958594209058899E-3</v>
      </c>
      <c r="D4581">
        <v>1.97126834000463</v>
      </c>
      <c r="E4581">
        <v>-0.45092123495153902</v>
      </c>
      <c r="F4581">
        <v>-1.13711365301965</v>
      </c>
      <c r="G4581">
        <v>-1.15005993678437</v>
      </c>
      <c r="H4581">
        <v>-0.38750813624770503</v>
      </c>
      <c r="I4581">
        <v>-0.26601043406249503</v>
      </c>
      <c r="J4581">
        <v>0.83738907870089496</v>
      </c>
      <c r="K4581">
        <v>1.0652937371125399</v>
      </c>
      <c r="L4581" t="s">
        <v>38714</v>
      </c>
      <c r="M4581" t="s">
        <v>38715</v>
      </c>
      <c r="N4581" s="1" t="s">
        <v>38716</v>
      </c>
      <c r="O4581">
        <v>1.00048961278528</v>
      </c>
      <c r="P4581">
        <v>0.95353564707429095</v>
      </c>
      <c r="Q4581">
        <v>0.97684077648232104</v>
      </c>
      <c r="R4581">
        <v>-6.3676475246374799E-3</v>
      </c>
      <c r="S4581" t="s">
        <v>38717</v>
      </c>
      <c r="T4581" t="s">
        <v>38718</v>
      </c>
      <c r="U4581" t="s">
        <v>38719</v>
      </c>
      <c r="V4581" t="s">
        <v>45</v>
      </c>
      <c r="W4581" t="s">
        <v>38720</v>
      </c>
      <c r="X4581" t="s">
        <v>38721</v>
      </c>
      <c r="Y4581" t="s">
        <v>38722</v>
      </c>
      <c r="Z4581" t="s">
        <v>38723</v>
      </c>
      <c r="AA4581" t="s">
        <v>11007</v>
      </c>
      <c r="AB4581" t="s">
        <v>38724</v>
      </c>
      <c r="AC4581" t="s">
        <v>38716</v>
      </c>
      <c r="AD4581">
        <v>0.78869900000000004</v>
      </c>
      <c r="AE4581" t="s">
        <v>62416</v>
      </c>
      <c r="AF4581" t="s">
        <v>49454</v>
      </c>
      <c r="AG4581" t="s">
        <v>62417</v>
      </c>
      <c r="AH4581">
        <v>12.9302834785301</v>
      </c>
      <c r="AI4581">
        <v>13.009559087474299</v>
      </c>
      <c r="AJ4581">
        <v>13.3253049331152</v>
      </c>
      <c r="AK4581">
        <v>12.9362287756162</v>
      </c>
      <c r="AL4581">
        <v>12.8260057311083</v>
      </c>
      <c r="AM4581">
        <v>12.8239261703699</v>
      </c>
      <c r="AN4581">
        <v>12.946414817631201</v>
      </c>
      <c r="AO4581">
        <v>12.9659309858122</v>
      </c>
      <c r="AP4581">
        <v>13.1431699794281</v>
      </c>
      <c r="AQ4581">
        <v>13.1797782902258</v>
      </c>
    </row>
    <row r="4582" spans="1:43" x14ac:dyDescent="0.75">
      <c r="A4582" s="5" t="s">
        <v>62418</v>
      </c>
      <c r="B4582">
        <v>0.30475079143192502</v>
      </c>
      <c r="C4582">
        <v>-1.5141081293201899</v>
      </c>
      <c r="D4582">
        <v>1.5557425490704699</v>
      </c>
      <c r="E4582">
        <v>-0.448725654585789</v>
      </c>
      <c r="F4582">
        <v>-3.4375669849200798E-2</v>
      </c>
      <c r="G4582">
        <v>0.22680171671121799</v>
      </c>
      <c r="H4582">
        <v>0.11045545439006101</v>
      </c>
      <c r="I4582">
        <v>-1.4374104449998999</v>
      </c>
      <c r="J4582">
        <v>-0.12218028573550101</v>
      </c>
      <c r="K4582">
        <v>1.3590496728868799</v>
      </c>
      <c r="L4582" t="s">
        <v>51231</v>
      </c>
      <c r="M4582" t="s">
        <v>51232</v>
      </c>
      <c r="N4582" s="1" t="s">
        <v>51233</v>
      </c>
      <c r="O4582">
        <v>1.0002860265765801</v>
      </c>
      <c r="P4582">
        <v>0.95373137192359603</v>
      </c>
      <c r="Q4582">
        <v>0.97684077648232104</v>
      </c>
      <c r="R4582">
        <v>-4.1531474712801497E-3</v>
      </c>
      <c r="S4582" t="s">
        <v>51234</v>
      </c>
      <c r="T4582" t="s">
        <v>51235</v>
      </c>
      <c r="U4582" t="s">
        <v>2584</v>
      </c>
      <c r="V4582" t="s">
        <v>45</v>
      </c>
      <c r="W4582" t="s">
        <v>51236</v>
      </c>
      <c r="X4582" t="s">
        <v>3187</v>
      </c>
      <c r="Y4582" t="s">
        <v>51237</v>
      </c>
      <c r="Z4582" t="s">
        <v>51238</v>
      </c>
      <c r="AA4582" t="s">
        <v>8616</v>
      </c>
      <c r="AB4582" t="s">
        <v>51239</v>
      </c>
      <c r="AC4582" t="s">
        <v>51233</v>
      </c>
      <c r="AD4582">
        <v>0.99721000000000004</v>
      </c>
      <c r="AE4582" t="s">
        <v>62419</v>
      </c>
      <c r="AF4582" t="s">
        <v>54625</v>
      </c>
      <c r="AG4582" t="s">
        <v>62420</v>
      </c>
      <c r="AH4582">
        <v>14.5453661601405</v>
      </c>
      <c r="AI4582">
        <v>14.407233405565901</v>
      </c>
      <c r="AJ4582">
        <v>14.640372394797399</v>
      </c>
      <c r="AK4582">
        <v>14.488143592844001</v>
      </c>
      <c r="AL4582">
        <v>14.5196112916835</v>
      </c>
      <c r="AM4582">
        <v>14.5394463384958</v>
      </c>
      <c r="AN4582">
        <v>14.530610452702</v>
      </c>
      <c r="AO4582">
        <v>14.413058190701101</v>
      </c>
      <c r="AP4582">
        <v>14.5129429935992</v>
      </c>
      <c r="AQ4582">
        <v>14.6254346068896</v>
      </c>
    </row>
    <row r="4583" spans="1:43" x14ac:dyDescent="0.75">
      <c r="A4583" s="5" t="s">
        <v>62421</v>
      </c>
      <c r="B4583">
        <v>0.30475079143192502</v>
      </c>
      <c r="C4583">
        <v>-1.5141081293201899</v>
      </c>
      <c r="D4583">
        <v>1.5557425490704699</v>
      </c>
      <c r="E4583">
        <v>-0.448725654585789</v>
      </c>
      <c r="F4583">
        <v>-3.4375669849200798E-2</v>
      </c>
      <c r="G4583">
        <v>0.22680171671121799</v>
      </c>
      <c r="H4583">
        <v>0.11045545439006101</v>
      </c>
      <c r="I4583">
        <v>-1.4374104449998999</v>
      </c>
      <c r="J4583">
        <v>-0.12218028573550101</v>
      </c>
      <c r="K4583">
        <v>1.3590496728868799</v>
      </c>
      <c r="L4583" t="s">
        <v>51231</v>
      </c>
      <c r="M4583" t="s">
        <v>51232</v>
      </c>
      <c r="N4583" s="1" t="s">
        <v>51233</v>
      </c>
      <c r="O4583">
        <v>1.0002860265765801</v>
      </c>
      <c r="P4583">
        <v>0.95373137192359603</v>
      </c>
      <c r="Q4583">
        <v>0.97684077648232104</v>
      </c>
      <c r="R4583">
        <v>-4.1531474712801497E-3</v>
      </c>
      <c r="S4583" t="s">
        <v>51234</v>
      </c>
      <c r="T4583" t="s">
        <v>51235</v>
      </c>
      <c r="U4583" t="s">
        <v>2584</v>
      </c>
      <c r="V4583" t="s">
        <v>45</v>
      </c>
      <c r="W4583" t="s">
        <v>51236</v>
      </c>
      <c r="X4583" t="s">
        <v>3187</v>
      </c>
      <c r="Y4583" t="s">
        <v>51237</v>
      </c>
      <c r="Z4583" t="s">
        <v>51238</v>
      </c>
      <c r="AA4583" t="s">
        <v>8616</v>
      </c>
      <c r="AB4583" t="s">
        <v>51239</v>
      </c>
      <c r="AC4583" t="s">
        <v>51233</v>
      </c>
      <c r="AD4583">
        <v>1</v>
      </c>
      <c r="AE4583" t="s">
        <v>62419</v>
      </c>
      <c r="AF4583" t="s">
        <v>51256</v>
      </c>
      <c r="AG4583" t="s">
        <v>62422</v>
      </c>
      <c r="AH4583">
        <v>14.5453661601405</v>
      </c>
      <c r="AI4583">
        <v>14.407233405565901</v>
      </c>
      <c r="AJ4583">
        <v>14.640372394797399</v>
      </c>
      <c r="AK4583">
        <v>14.488143592844001</v>
      </c>
      <c r="AL4583">
        <v>14.5196112916835</v>
      </c>
      <c r="AM4583">
        <v>14.5394463384958</v>
      </c>
      <c r="AN4583">
        <v>14.530610452702</v>
      </c>
      <c r="AO4583">
        <v>14.413058190701101</v>
      </c>
      <c r="AP4583">
        <v>14.5129429935992</v>
      </c>
      <c r="AQ4583">
        <v>14.6254346068896</v>
      </c>
    </row>
    <row r="4584" spans="1:43" x14ac:dyDescent="0.75">
      <c r="A4584" s="5" t="s">
        <v>62423</v>
      </c>
      <c r="B4584">
        <v>-0.99076773022703002</v>
      </c>
      <c r="C4584">
        <v>-0.85018903993742101</v>
      </c>
      <c r="D4584">
        <v>2</v>
      </c>
      <c r="E4584">
        <v>-0.45665526323788203</v>
      </c>
      <c r="F4584">
        <v>-0.28209172889935802</v>
      </c>
      <c r="G4584">
        <v>0.68647496529152197</v>
      </c>
      <c r="H4584">
        <v>-0.24487503780039899</v>
      </c>
      <c r="I4584">
        <v>-0.35829646942868898</v>
      </c>
      <c r="J4584">
        <v>0.317399562028231</v>
      </c>
      <c r="K4584">
        <v>-0.30209862048402802</v>
      </c>
      <c r="L4584" t="s">
        <v>15773</v>
      </c>
      <c r="M4584" t="s">
        <v>15774</v>
      </c>
      <c r="N4584" s="1" t="s">
        <v>15775</v>
      </c>
      <c r="O4584">
        <v>1.00042235149299</v>
      </c>
      <c r="P4584">
        <v>0.95399611275202301</v>
      </c>
      <c r="Q4584">
        <v>0.97689868202367702</v>
      </c>
      <c r="R4584">
        <v>-6.2205549951368502E-3</v>
      </c>
      <c r="S4584" t="s">
        <v>15776</v>
      </c>
      <c r="T4584" t="s">
        <v>15777</v>
      </c>
      <c r="U4584" t="s">
        <v>15778</v>
      </c>
      <c r="V4584" t="s">
        <v>45</v>
      </c>
      <c r="W4584" t="s">
        <v>15779</v>
      </c>
      <c r="X4584" t="s">
        <v>15780</v>
      </c>
      <c r="Y4584" t="s">
        <v>15781</v>
      </c>
      <c r="Z4584" t="s">
        <v>15782</v>
      </c>
      <c r="AA4584" t="s">
        <v>15783</v>
      </c>
      <c r="AB4584" t="s">
        <v>15784</v>
      </c>
      <c r="AC4584" t="s">
        <v>15775</v>
      </c>
      <c r="AD4584">
        <v>0.98492199999999996</v>
      </c>
      <c r="AE4584" t="s">
        <v>59134</v>
      </c>
      <c r="AF4584" t="s">
        <v>54184</v>
      </c>
      <c r="AG4584" t="s">
        <v>59135</v>
      </c>
      <c r="AH4584">
        <v>14.5752354546504</v>
      </c>
      <c r="AI4584">
        <v>14.597406815096299</v>
      </c>
      <c r="AJ4584">
        <v>15.1228007832131</v>
      </c>
      <c r="AK4584">
        <v>14.659472973152299</v>
      </c>
      <c r="AL4584">
        <v>14.6870042514176</v>
      </c>
      <c r="AM4584">
        <v>14.8397616945872</v>
      </c>
      <c r="AN4584">
        <v>14.692873879817601</v>
      </c>
      <c r="AO4584">
        <v>14.674985624935299</v>
      </c>
      <c r="AP4584">
        <v>14.781552987559101</v>
      </c>
      <c r="AQ4584">
        <v>14.683848865606199</v>
      </c>
    </row>
    <row r="4585" spans="1:43" x14ac:dyDescent="0.75">
      <c r="A4585" s="5" t="s">
        <v>62424</v>
      </c>
      <c r="B4585">
        <v>0.72484428351203101</v>
      </c>
      <c r="C4585">
        <v>0.96352567173640902</v>
      </c>
      <c r="D4585">
        <v>-2</v>
      </c>
      <c r="E4585">
        <v>-0.39837243514774701</v>
      </c>
      <c r="F4585">
        <v>1.1301721079310501</v>
      </c>
      <c r="G4585">
        <v>0.48459113321967301</v>
      </c>
      <c r="H4585">
        <v>-0.16948839117869599</v>
      </c>
      <c r="I4585">
        <v>0.31541450068105698</v>
      </c>
      <c r="J4585">
        <v>-0.22122825311637001</v>
      </c>
      <c r="K4585">
        <v>-0.494042529529367</v>
      </c>
      <c r="L4585" t="s">
        <v>37452</v>
      </c>
      <c r="M4585" t="s">
        <v>37453</v>
      </c>
      <c r="N4585" s="1" t="s">
        <v>37454</v>
      </c>
      <c r="O4585">
        <v>1.0012308715615801</v>
      </c>
      <c r="P4585">
        <v>0.95426654131530597</v>
      </c>
      <c r="Q4585">
        <v>0.97696238530469504</v>
      </c>
      <c r="R4585">
        <v>2.0022343956789299E-2</v>
      </c>
      <c r="S4585" t="s">
        <v>37455</v>
      </c>
      <c r="T4585" t="s">
        <v>45</v>
      </c>
      <c r="U4585" t="s">
        <v>37456</v>
      </c>
      <c r="V4585" t="s">
        <v>45</v>
      </c>
      <c r="W4585" t="s">
        <v>37457</v>
      </c>
      <c r="X4585" t="s">
        <v>16590</v>
      </c>
      <c r="Y4585" t="s">
        <v>37458</v>
      </c>
      <c r="Z4585" t="s">
        <v>37459</v>
      </c>
      <c r="AA4585" t="s">
        <v>45</v>
      </c>
      <c r="AB4585" t="s">
        <v>37460</v>
      </c>
      <c r="AC4585" t="s">
        <v>37454</v>
      </c>
      <c r="AD4585">
        <v>1</v>
      </c>
      <c r="AE4585" t="s">
        <v>62425</v>
      </c>
      <c r="AF4585" t="s">
        <v>50640</v>
      </c>
      <c r="AG4585" t="s">
        <v>62426</v>
      </c>
      <c r="AH4585">
        <v>16.704909772575999</v>
      </c>
      <c r="AI4585">
        <v>16.845876181041401</v>
      </c>
      <c r="AJ4585">
        <v>14.897504860253999</v>
      </c>
      <c r="AK4585">
        <v>16.041532422813699</v>
      </c>
      <c r="AL4585">
        <v>16.944298390534598</v>
      </c>
      <c r="AM4585">
        <v>16.5630150736588</v>
      </c>
      <c r="AN4585">
        <v>16.176712471301801</v>
      </c>
      <c r="AO4585">
        <v>16.4630985176899</v>
      </c>
      <c r="AP4585">
        <v>16.146154652922601</v>
      </c>
      <c r="AQ4585">
        <v>15.9850291918628</v>
      </c>
    </row>
    <row r="4586" spans="1:43" x14ac:dyDescent="0.75">
      <c r="A4586" s="5" t="s">
        <v>62427</v>
      </c>
      <c r="B4586">
        <v>0.76114437792089995</v>
      </c>
      <c r="C4586">
        <v>0.99524736009149195</v>
      </c>
      <c r="D4586">
        <v>-2</v>
      </c>
      <c r="E4586">
        <v>-0.53340036290528103</v>
      </c>
      <c r="F4586">
        <v>1.0612578361894001</v>
      </c>
      <c r="G4586">
        <v>0.29100713447987597</v>
      </c>
      <c r="H4586">
        <v>2.58903354973848E-2</v>
      </c>
      <c r="I4586">
        <v>0.379034624862706</v>
      </c>
      <c r="J4586">
        <v>-0.291387857324374</v>
      </c>
      <c r="K4586">
        <v>-0.32199193936475901</v>
      </c>
      <c r="L4586" t="s">
        <v>32932</v>
      </c>
      <c r="M4586" t="s">
        <v>32933</v>
      </c>
      <c r="N4586" s="1" t="s">
        <v>32934</v>
      </c>
      <c r="O4586">
        <v>1.00111002197777</v>
      </c>
      <c r="P4586">
        <v>0.95561959084491999</v>
      </c>
      <c r="Q4586">
        <v>0.977932331123881</v>
      </c>
      <c r="R4586">
        <v>-1.7171700932255601E-2</v>
      </c>
      <c r="S4586" t="s">
        <v>32935</v>
      </c>
      <c r="T4586" t="s">
        <v>32936</v>
      </c>
      <c r="U4586" t="s">
        <v>32937</v>
      </c>
      <c r="W4586" t="s">
        <v>32938</v>
      </c>
      <c r="X4586" t="s">
        <v>32939</v>
      </c>
      <c r="Y4586" t="s">
        <v>32940</v>
      </c>
      <c r="Z4586" t="s">
        <v>32941</v>
      </c>
      <c r="AA4586" t="s">
        <v>32942</v>
      </c>
      <c r="AB4586" t="s">
        <v>45</v>
      </c>
      <c r="AC4586" t="s">
        <v>32934</v>
      </c>
      <c r="AD4586">
        <v>0.96414500000000003</v>
      </c>
      <c r="AE4586" t="s">
        <v>61604</v>
      </c>
      <c r="AF4586" t="s">
        <v>60783</v>
      </c>
      <c r="AG4586" t="s">
        <v>61799</v>
      </c>
      <c r="AH4586">
        <v>15.874094438665299</v>
      </c>
      <c r="AI4586">
        <v>15.9958338234925</v>
      </c>
      <c r="AJ4586">
        <v>14.247484625452399</v>
      </c>
      <c r="AK4586">
        <v>15.2008989119861</v>
      </c>
      <c r="AL4586">
        <v>16.030160916115602</v>
      </c>
      <c r="AM4586">
        <v>15.629611355749301</v>
      </c>
      <c r="AN4586">
        <v>15.491744013282201</v>
      </c>
      <c r="AO4586">
        <v>15.6753878444883</v>
      </c>
      <c r="AP4586">
        <v>15.3267514461005</v>
      </c>
      <c r="AQ4586">
        <v>15.310836560752801</v>
      </c>
    </row>
    <row r="4587" spans="1:43" x14ac:dyDescent="0.75">
      <c r="A4587" s="5" t="s">
        <v>62428</v>
      </c>
      <c r="B4587">
        <v>0.112282089026902</v>
      </c>
      <c r="C4587">
        <v>-2</v>
      </c>
      <c r="D4587">
        <v>-1.51849077451477E-3</v>
      </c>
      <c r="E4587">
        <v>0.79186081234941996</v>
      </c>
      <c r="F4587">
        <v>1.03935475193597</v>
      </c>
      <c r="G4587">
        <v>0.18274562794125701</v>
      </c>
      <c r="H4587">
        <v>-0.29981974078794998</v>
      </c>
      <c r="I4587">
        <v>-1.3482986478099701</v>
      </c>
      <c r="J4587">
        <v>0.78590062331574495</v>
      </c>
      <c r="K4587">
        <v>0.76951229775587504</v>
      </c>
      <c r="L4587" t="s">
        <v>33175</v>
      </c>
      <c r="M4587" t="s">
        <v>33176</v>
      </c>
      <c r="N4587" s="1" t="s">
        <v>33177</v>
      </c>
      <c r="O4587">
        <v>1.0005459997903301</v>
      </c>
      <c r="P4587">
        <v>0.95565092613609803</v>
      </c>
      <c r="Q4587">
        <v>0.977932331123881</v>
      </c>
      <c r="R4587">
        <v>-7.2017136897422097E-3</v>
      </c>
      <c r="S4587" t="s">
        <v>33178</v>
      </c>
      <c r="T4587" t="s">
        <v>33179</v>
      </c>
      <c r="U4587" t="s">
        <v>233</v>
      </c>
      <c r="V4587" t="s">
        <v>45</v>
      </c>
      <c r="W4587" t="s">
        <v>33180</v>
      </c>
      <c r="X4587" t="s">
        <v>33181</v>
      </c>
      <c r="Y4587" t="s">
        <v>4109</v>
      </c>
      <c r="Z4587" t="s">
        <v>33182</v>
      </c>
      <c r="AA4587" t="s">
        <v>33183</v>
      </c>
      <c r="AB4587" t="s">
        <v>45</v>
      </c>
      <c r="AC4587" t="s">
        <v>33177</v>
      </c>
      <c r="AD4587">
        <v>0.99156299999999997</v>
      </c>
      <c r="AE4587" t="s">
        <v>62429</v>
      </c>
      <c r="AF4587" t="s">
        <v>50048</v>
      </c>
      <c r="AG4587" t="s">
        <v>62430</v>
      </c>
      <c r="AH4587">
        <v>13.2160094788034</v>
      </c>
      <c r="AI4587">
        <v>12.7872384514526</v>
      </c>
      <c r="AJ4587">
        <v>13.1932540997126</v>
      </c>
      <c r="AK4587">
        <v>13.351896936479299</v>
      </c>
      <c r="AL4587">
        <v>13.401385422634601</v>
      </c>
      <c r="AM4587">
        <v>13.230099253590801</v>
      </c>
      <c r="AN4587">
        <v>13.133606266290601</v>
      </c>
      <c r="AO4587">
        <v>12.9239541270867</v>
      </c>
      <c r="AP4587">
        <v>13.3507051467613</v>
      </c>
      <c r="AQ4587">
        <v>13.347428163801901</v>
      </c>
    </row>
    <row r="4588" spans="1:43" x14ac:dyDescent="0.75">
      <c r="A4588" s="5" t="s">
        <v>62431</v>
      </c>
      <c r="B4588">
        <v>1.6793011784327601</v>
      </c>
      <c r="C4588">
        <v>-1.6209447022825201</v>
      </c>
      <c r="D4588">
        <v>-0.102805593482287</v>
      </c>
      <c r="E4588">
        <v>-5.7123547075090299E-2</v>
      </c>
      <c r="F4588">
        <v>0.197176077399525</v>
      </c>
      <c r="G4588">
        <v>-0.26734600831206001</v>
      </c>
      <c r="H4588">
        <v>0.632283934912242</v>
      </c>
      <c r="I4588">
        <v>-0.58037305290566099</v>
      </c>
      <c r="J4588">
        <v>-1.0986405222631299</v>
      </c>
      <c r="K4588">
        <v>1.2184722355762001</v>
      </c>
      <c r="L4588" t="s">
        <v>36238</v>
      </c>
      <c r="M4588" t="s">
        <v>36239</v>
      </c>
      <c r="N4588" s="1" t="s">
        <v>36240</v>
      </c>
      <c r="O4588">
        <v>1.0003764331415601</v>
      </c>
      <c r="P4588">
        <v>0.95606298356173403</v>
      </c>
      <c r="Q4588">
        <v>0.977932331123881</v>
      </c>
      <c r="R4588">
        <v>5.7173313299223602E-3</v>
      </c>
      <c r="S4588" t="s">
        <v>36241</v>
      </c>
      <c r="T4588" t="s">
        <v>36242</v>
      </c>
      <c r="U4588" t="s">
        <v>36243</v>
      </c>
      <c r="V4588" t="s">
        <v>45</v>
      </c>
      <c r="W4588" t="s">
        <v>36244</v>
      </c>
      <c r="X4588" t="s">
        <v>5709</v>
      </c>
      <c r="Y4588" t="s">
        <v>36245</v>
      </c>
      <c r="Z4588" t="s">
        <v>36246</v>
      </c>
      <c r="AA4588" t="s">
        <v>5501</v>
      </c>
      <c r="AB4588" t="s">
        <v>36247</v>
      </c>
      <c r="AC4588" t="s">
        <v>36240</v>
      </c>
      <c r="AD4588">
        <v>0.89771699999999999</v>
      </c>
      <c r="AE4588" t="s">
        <v>62432</v>
      </c>
      <c r="AF4588" t="s">
        <v>57811</v>
      </c>
      <c r="AG4588" t="s">
        <v>62433</v>
      </c>
      <c r="AH4588">
        <v>15.442097126891399</v>
      </c>
      <c r="AI4588">
        <v>14.9486890314141</v>
      </c>
      <c r="AJ4588">
        <v>15.1756606430506</v>
      </c>
      <c r="AK4588">
        <v>15.182490404326</v>
      </c>
      <c r="AL4588">
        <v>15.220509842248999</v>
      </c>
      <c r="AM4588">
        <v>15.151060787268801</v>
      </c>
      <c r="AN4588">
        <v>15.285561279948601</v>
      </c>
      <c r="AO4588">
        <v>15.104261220361201</v>
      </c>
      <c r="AP4588">
        <v>15.0267768830584</v>
      </c>
      <c r="AQ4588">
        <v>15.373200220644399</v>
      </c>
    </row>
    <row r="4589" spans="1:43" x14ac:dyDescent="0.75">
      <c r="A4589" s="5" t="s">
        <v>62434</v>
      </c>
      <c r="B4589">
        <v>-0.30867606029121902</v>
      </c>
      <c r="C4589">
        <v>1.3999120370235301</v>
      </c>
      <c r="D4589">
        <v>-0.44399082094336201</v>
      </c>
      <c r="E4589">
        <v>-0.146344604484204</v>
      </c>
      <c r="F4589">
        <v>-0.40570029586932799</v>
      </c>
      <c r="G4589">
        <v>-1.43497428562812</v>
      </c>
      <c r="H4589">
        <v>-0.20833430196681499</v>
      </c>
      <c r="I4589">
        <v>-0.75485663383486601</v>
      </c>
      <c r="J4589">
        <v>0.36483093394433302</v>
      </c>
      <c r="K4589">
        <v>1.93813403205003</v>
      </c>
      <c r="L4589" t="s">
        <v>40071</v>
      </c>
      <c r="M4589" t="s">
        <v>40072</v>
      </c>
      <c r="N4589" s="1" t="s">
        <v>40073</v>
      </c>
      <c r="O4589">
        <v>1.0003929147138999</v>
      </c>
      <c r="P4589">
        <v>0.95615870115442803</v>
      </c>
      <c r="Q4589">
        <v>0.977932331123881</v>
      </c>
      <c r="R4589">
        <v>5.7331912561267E-3</v>
      </c>
      <c r="S4589" t="s">
        <v>40074</v>
      </c>
      <c r="T4589" t="s">
        <v>40075</v>
      </c>
      <c r="U4589" t="s">
        <v>40076</v>
      </c>
      <c r="V4589" t="s">
        <v>45</v>
      </c>
      <c r="W4589" t="s">
        <v>40077</v>
      </c>
      <c r="X4589" t="s">
        <v>40078</v>
      </c>
      <c r="Y4589" t="s">
        <v>40079</v>
      </c>
      <c r="Z4589" t="s">
        <v>40080</v>
      </c>
      <c r="AA4589" t="s">
        <v>1010</v>
      </c>
      <c r="AB4589" t="s">
        <v>40081</v>
      </c>
      <c r="AC4589" t="s">
        <v>40073</v>
      </c>
      <c r="AD4589">
        <v>0.86937600000000004</v>
      </c>
      <c r="AE4589" t="s">
        <v>62435</v>
      </c>
      <c r="AF4589" t="s">
        <v>47661</v>
      </c>
      <c r="AG4589" t="s">
        <v>62436</v>
      </c>
      <c r="AH4589">
        <v>14.547832983187501</v>
      </c>
      <c r="AI4589">
        <v>14.8050713250135</v>
      </c>
      <c r="AJ4589">
        <v>14.527460522025301</v>
      </c>
      <c r="AK4589">
        <v>14.572272972312801</v>
      </c>
      <c r="AL4589">
        <v>14.5332253937303</v>
      </c>
      <c r="AM4589">
        <v>14.378261927213</v>
      </c>
      <c r="AN4589">
        <v>14.5629400458949</v>
      </c>
      <c r="AO4589">
        <v>14.480657780999399</v>
      </c>
      <c r="AP4589">
        <v>14.6492335622256</v>
      </c>
      <c r="AQ4589">
        <v>14.886103923655901</v>
      </c>
    </row>
    <row r="4590" spans="1:43" x14ac:dyDescent="0.75">
      <c r="A4590" s="5" t="s">
        <v>62437</v>
      </c>
      <c r="B4590">
        <v>2.38663383831847E-2</v>
      </c>
      <c r="C4590">
        <v>1.02967951824308</v>
      </c>
      <c r="D4590">
        <v>-2</v>
      </c>
      <c r="E4590">
        <v>9.0431684714533094E-3</v>
      </c>
      <c r="F4590">
        <v>1.2269047892995899</v>
      </c>
      <c r="G4590">
        <v>-1.3281286141620999E-2</v>
      </c>
      <c r="H4590">
        <v>-0.30868359155678099</v>
      </c>
      <c r="I4590">
        <v>0.73060325128164605</v>
      </c>
      <c r="J4590">
        <v>9.37648567520106E-2</v>
      </c>
      <c r="K4590">
        <v>-0.42167087171829998</v>
      </c>
      <c r="L4590" t="s">
        <v>32932</v>
      </c>
      <c r="M4590" t="s">
        <v>32933</v>
      </c>
      <c r="N4590" s="1" t="s">
        <v>32934</v>
      </c>
      <c r="O4590">
        <v>1.0010725702510801</v>
      </c>
      <c r="P4590">
        <v>0.95646450714567099</v>
      </c>
      <c r="Q4590">
        <v>0.977932331123881</v>
      </c>
      <c r="R4590">
        <v>-1.8584121921325199E-2</v>
      </c>
      <c r="S4590" t="s">
        <v>32935</v>
      </c>
      <c r="T4590" t="s">
        <v>32936</v>
      </c>
      <c r="U4590" t="s">
        <v>32937</v>
      </c>
      <c r="W4590" t="s">
        <v>32938</v>
      </c>
      <c r="X4590" t="s">
        <v>32939</v>
      </c>
      <c r="Y4590" t="s">
        <v>32940</v>
      </c>
      <c r="Z4590" t="s">
        <v>32941</v>
      </c>
      <c r="AA4590" t="s">
        <v>32942</v>
      </c>
      <c r="AB4590" t="s">
        <v>45</v>
      </c>
      <c r="AC4590" t="s">
        <v>32934</v>
      </c>
      <c r="AD4590">
        <v>1</v>
      </c>
      <c r="AE4590" t="s">
        <v>59859</v>
      </c>
      <c r="AF4590" t="s">
        <v>59860</v>
      </c>
      <c r="AG4590" t="s">
        <v>59861</v>
      </c>
      <c r="AH4590">
        <v>17.349744463135199</v>
      </c>
      <c r="AI4590">
        <v>17.9285754017084</v>
      </c>
      <c r="AJ4590">
        <v>15.971978847063101</v>
      </c>
      <c r="AK4590">
        <v>17.3412139432291</v>
      </c>
      <c r="AL4590">
        <v>18.0420756928578</v>
      </c>
      <c r="AM4590">
        <v>17.328366542463701</v>
      </c>
      <c r="AN4590">
        <v>17.1583667879129</v>
      </c>
      <c r="AO4590">
        <v>17.7564613354219</v>
      </c>
      <c r="AP4590">
        <v>17.389970049558698</v>
      </c>
      <c r="AQ4590">
        <v>17.093344242243099</v>
      </c>
    </row>
    <row r="4591" spans="1:43" x14ac:dyDescent="0.75">
      <c r="A4591" s="5" t="s">
        <v>62438</v>
      </c>
      <c r="B4591">
        <v>2.38663383831847E-2</v>
      </c>
      <c r="C4591">
        <v>1.02967951824308</v>
      </c>
      <c r="D4591">
        <v>-2</v>
      </c>
      <c r="E4591">
        <v>9.0431684714533094E-3</v>
      </c>
      <c r="F4591">
        <v>1.2269047892995899</v>
      </c>
      <c r="G4591">
        <v>-1.3281286141620999E-2</v>
      </c>
      <c r="H4591">
        <v>-0.30868359155678099</v>
      </c>
      <c r="I4591">
        <v>0.73060325128164605</v>
      </c>
      <c r="J4591">
        <v>9.37648567520106E-2</v>
      </c>
      <c r="K4591">
        <v>-0.42167087171829998</v>
      </c>
      <c r="L4591" t="s">
        <v>32932</v>
      </c>
      <c r="M4591" t="s">
        <v>32933</v>
      </c>
      <c r="N4591" s="1" t="s">
        <v>32934</v>
      </c>
      <c r="O4591">
        <v>1.0010725702510801</v>
      </c>
      <c r="P4591">
        <v>0.95646450714567099</v>
      </c>
      <c r="Q4591">
        <v>0.977932331123881</v>
      </c>
      <c r="R4591">
        <v>-1.8584121921325199E-2</v>
      </c>
      <c r="S4591" t="s">
        <v>32935</v>
      </c>
      <c r="T4591" t="s">
        <v>32936</v>
      </c>
      <c r="U4591" t="s">
        <v>32937</v>
      </c>
      <c r="W4591" t="s">
        <v>32938</v>
      </c>
      <c r="X4591" t="s">
        <v>32939</v>
      </c>
      <c r="Y4591" t="s">
        <v>32940</v>
      </c>
      <c r="Z4591" t="s">
        <v>32941</v>
      </c>
      <c r="AA4591" t="s">
        <v>32942</v>
      </c>
      <c r="AB4591" t="s">
        <v>45</v>
      </c>
      <c r="AC4591" t="s">
        <v>32934</v>
      </c>
      <c r="AD4591">
        <v>1</v>
      </c>
      <c r="AE4591" t="s">
        <v>59859</v>
      </c>
      <c r="AF4591" t="s">
        <v>62439</v>
      </c>
      <c r="AG4591" t="s">
        <v>62440</v>
      </c>
      <c r="AH4591">
        <v>17.349744463135199</v>
      </c>
      <c r="AI4591">
        <v>17.9285754017084</v>
      </c>
      <c r="AJ4591">
        <v>15.971978847063101</v>
      </c>
      <c r="AK4591">
        <v>17.3412139432291</v>
      </c>
      <c r="AL4591">
        <v>18.0420756928578</v>
      </c>
      <c r="AM4591">
        <v>17.328366542463701</v>
      </c>
      <c r="AN4591">
        <v>17.1583667879129</v>
      </c>
      <c r="AO4591">
        <v>17.7564613354219</v>
      </c>
      <c r="AP4591">
        <v>17.389970049558698</v>
      </c>
      <c r="AQ4591">
        <v>17.093344242243099</v>
      </c>
    </row>
    <row r="4592" spans="1:43" x14ac:dyDescent="0.75">
      <c r="A4592" s="5" t="s">
        <v>62441</v>
      </c>
      <c r="B4592">
        <v>2.8721722490972199E-2</v>
      </c>
      <c r="C4592">
        <v>-3.8363494601694803E-2</v>
      </c>
      <c r="D4592">
        <v>0.44250123590384299</v>
      </c>
      <c r="E4592">
        <v>5.5906683123525397E-2</v>
      </c>
      <c r="F4592">
        <v>-0.38194021348075402</v>
      </c>
      <c r="G4592">
        <v>-0.24067579477097301</v>
      </c>
      <c r="H4592">
        <v>1.40836539527768</v>
      </c>
      <c r="I4592">
        <v>1.32734806192941</v>
      </c>
      <c r="J4592">
        <v>-2</v>
      </c>
      <c r="K4592">
        <v>-0.44513562208651097</v>
      </c>
      <c r="L4592" t="s">
        <v>44180</v>
      </c>
      <c r="M4592" t="s">
        <v>44181</v>
      </c>
      <c r="N4592" s="1" t="s">
        <v>44182</v>
      </c>
      <c r="O4592">
        <v>1.0002948032990999</v>
      </c>
      <c r="P4592">
        <v>0.95710524850289203</v>
      </c>
      <c r="Q4592">
        <v>0.97794813283440096</v>
      </c>
      <c r="R4592">
        <v>4.4550256655977397E-3</v>
      </c>
      <c r="S4592" t="s">
        <v>44183</v>
      </c>
      <c r="T4592" t="s">
        <v>44184</v>
      </c>
      <c r="U4592" t="s">
        <v>41020</v>
      </c>
      <c r="V4592" t="s">
        <v>45</v>
      </c>
      <c r="W4592" t="s">
        <v>44185</v>
      </c>
      <c r="X4592" t="s">
        <v>45</v>
      </c>
      <c r="Y4592" t="s">
        <v>4673</v>
      </c>
      <c r="Z4592" t="s">
        <v>44186</v>
      </c>
      <c r="AA4592" t="s">
        <v>44187</v>
      </c>
      <c r="AB4592" t="s">
        <v>44188</v>
      </c>
      <c r="AC4592" t="s">
        <v>44182</v>
      </c>
      <c r="AD4592">
        <v>1</v>
      </c>
      <c r="AE4592" t="s">
        <v>48126</v>
      </c>
      <c r="AF4592" t="s">
        <v>48127</v>
      </c>
      <c r="AG4592" t="s">
        <v>48128</v>
      </c>
      <c r="AH4592">
        <v>15.117080253539299</v>
      </c>
      <c r="AI4592">
        <v>15.110086016411699</v>
      </c>
      <c r="AJ4592">
        <v>15.1602204886129</v>
      </c>
      <c r="AK4592">
        <v>15.119914530138701</v>
      </c>
      <c r="AL4592">
        <v>15.074265053947901</v>
      </c>
      <c r="AM4592">
        <v>15.0889931398805</v>
      </c>
      <c r="AN4592">
        <v>15.2609205124998</v>
      </c>
      <c r="AO4592">
        <v>15.2524737269718</v>
      </c>
      <c r="AP4592">
        <v>14.8892274706373</v>
      </c>
      <c r="AQ4592">
        <v>15.067676364333099</v>
      </c>
    </row>
    <row r="4593" spans="1:43" x14ac:dyDescent="0.75">
      <c r="A4593" s="5" t="s">
        <v>62442</v>
      </c>
      <c r="B4593">
        <v>2.8721722490972199E-2</v>
      </c>
      <c r="C4593">
        <v>-3.8363494601694803E-2</v>
      </c>
      <c r="D4593">
        <v>0.44250123590384299</v>
      </c>
      <c r="E4593">
        <v>5.5906683123525397E-2</v>
      </c>
      <c r="F4593">
        <v>-0.38194021348075402</v>
      </c>
      <c r="G4593">
        <v>-0.24067579477097301</v>
      </c>
      <c r="H4593">
        <v>1.40836539527768</v>
      </c>
      <c r="I4593">
        <v>1.32734806192941</v>
      </c>
      <c r="J4593">
        <v>-2</v>
      </c>
      <c r="K4593">
        <v>-0.44513562208651097</v>
      </c>
      <c r="L4593" t="s">
        <v>44180</v>
      </c>
      <c r="M4593" t="s">
        <v>44181</v>
      </c>
      <c r="N4593" s="1" t="s">
        <v>44182</v>
      </c>
      <c r="O4593">
        <v>1.0002948032990999</v>
      </c>
      <c r="P4593">
        <v>0.95710524850289203</v>
      </c>
      <c r="Q4593">
        <v>0.97794813283440096</v>
      </c>
      <c r="R4593">
        <v>4.4550256655977397E-3</v>
      </c>
      <c r="S4593" t="s">
        <v>44183</v>
      </c>
      <c r="T4593" t="s">
        <v>44184</v>
      </c>
      <c r="U4593" t="s">
        <v>41020</v>
      </c>
      <c r="V4593" t="s">
        <v>45</v>
      </c>
      <c r="W4593" t="s">
        <v>44185</v>
      </c>
      <c r="X4593" t="s">
        <v>45</v>
      </c>
      <c r="Y4593" t="s">
        <v>4673</v>
      </c>
      <c r="Z4593" t="s">
        <v>44186</v>
      </c>
      <c r="AA4593" t="s">
        <v>44187</v>
      </c>
      <c r="AB4593" t="s">
        <v>44188</v>
      </c>
      <c r="AC4593" t="s">
        <v>44182</v>
      </c>
      <c r="AD4593">
        <v>1</v>
      </c>
      <c r="AE4593" t="s">
        <v>48126</v>
      </c>
      <c r="AF4593" t="s">
        <v>45876</v>
      </c>
      <c r="AG4593" t="s">
        <v>62443</v>
      </c>
      <c r="AH4593">
        <v>15.117080253539299</v>
      </c>
      <c r="AI4593">
        <v>15.110086016411699</v>
      </c>
      <c r="AJ4593">
        <v>15.1602204886129</v>
      </c>
      <c r="AK4593">
        <v>15.119914530138701</v>
      </c>
      <c r="AL4593">
        <v>15.074265053947901</v>
      </c>
      <c r="AM4593">
        <v>15.0889931398805</v>
      </c>
      <c r="AN4593">
        <v>15.2609205124998</v>
      </c>
      <c r="AO4593">
        <v>15.2524737269718</v>
      </c>
      <c r="AP4593">
        <v>14.8892274706373</v>
      </c>
      <c r="AQ4593">
        <v>15.067676364333099</v>
      </c>
    </row>
    <row r="4594" spans="1:43" x14ac:dyDescent="0.75">
      <c r="A4594" s="5" t="s">
        <v>62444</v>
      </c>
      <c r="B4594">
        <v>2.8721722490972199E-2</v>
      </c>
      <c r="C4594">
        <v>-3.8363494601694803E-2</v>
      </c>
      <c r="D4594">
        <v>0.44250123590384299</v>
      </c>
      <c r="E4594">
        <v>5.5906683123525397E-2</v>
      </c>
      <c r="F4594">
        <v>-0.38194021348075402</v>
      </c>
      <c r="G4594">
        <v>-0.24067579477097301</v>
      </c>
      <c r="H4594">
        <v>1.40836539527768</v>
      </c>
      <c r="I4594">
        <v>1.32734806192941</v>
      </c>
      <c r="J4594">
        <v>-2</v>
      </c>
      <c r="K4594">
        <v>-0.44513562208651097</v>
      </c>
      <c r="L4594" t="s">
        <v>44180</v>
      </c>
      <c r="M4594" t="s">
        <v>44181</v>
      </c>
      <c r="N4594" s="1" t="s">
        <v>44182</v>
      </c>
      <c r="O4594">
        <v>1.0002948032990999</v>
      </c>
      <c r="P4594">
        <v>0.95710524850289203</v>
      </c>
      <c r="Q4594">
        <v>0.97794813283440096</v>
      </c>
      <c r="R4594">
        <v>4.4550256655977397E-3</v>
      </c>
      <c r="S4594" t="s">
        <v>44183</v>
      </c>
      <c r="T4594" t="s">
        <v>44184</v>
      </c>
      <c r="U4594" t="s">
        <v>41020</v>
      </c>
      <c r="V4594" t="s">
        <v>45</v>
      </c>
      <c r="W4594" t="s">
        <v>44185</v>
      </c>
      <c r="X4594" t="s">
        <v>45</v>
      </c>
      <c r="Y4594" t="s">
        <v>4673</v>
      </c>
      <c r="Z4594" t="s">
        <v>44186</v>
      </c>
      <c r="AA4594" t="s">
        <v>44187</v>
      </c>
      <c r="AB4594" t="s">
        <v>44188</v>
      </c>
      <c r="AC4594" t="s">
        <v>44182</v>
      </c>
      <c r="AD4594">
        <v>1</v>
      </c>
      <c r="AE4594" t="s">
        <v>48126</v>
      </c>
      <c r="AF4594" t="s">
        <v>44950</v>
      </c>
      <c r="AG4594" t="s">
        <v>48130</v>
      </c>
      <c r="AH4594">
        <v>15.117080253539299</v>
      </c>
      <c r="AI4594">
        <v>15.110086016411699</v>
      </c>
      <c r="AJ4594">
        <v>15.1602204886129</v>
      </c>
      <c r="AK4594">
        <v>15.119914530138701</v>
      </c>
      <c r="AL4594">
        <v>15.074265053947901</v>
      </c>
      <c r="AM4594">
        <v>15.0889931398805</v>
      </c>
      <c r="AN4594">
        <v>15.2609205124998</v>
      </c>
      <c r="AO4594">
        <v>15.2524737269718</v>
      </c>
      <c r="AP4594">
        <v>14.8892274706373</v>
      </c>
      <c r="AQ4594">
        <v>15.067676364333099</v>
      </c>
    </row>
    <row r="4595" spans="1:43" x14ac:dyDescent="0.75">
      <c r="A4595" s="5" t="s">
        <v>62445</v>
      </c>
      <c r="B4595">
        <v>0.74469439601603105</v>
      </c>
      <c r="C4595">
        <v>1.2128002086804299</v>
      </c>
      <c r="D4595">
        <v>-2</v>
      </c>
      <c r="E4595">
        <v>-0.65988063292096399</v>
      </c>
      <c r="F4595">
        <v>1.0035707337375099</v>
      </c>
      <c r="G4595">
        <v>0.17357603263562901</v>
      </c>
      <c r="H4595">
        <v>-0.30271040881516198</v>
      </c>
      <c r="I4595">
        <v>0.48142760956201702</v>
      </c>
      <c r="J4595">
        <v>5.2181049337908098E-2</v>
      </c>
      <c r="K4595">
        <v>-0.48237090036418201</v>
      </c>
      <c r="L4595" t="s">
        <v>31745</v>
      </c>
      <c r="M4595" t="s">
        <v>31746</v>
      </c>
      <c r="N4595" s="1" t="s">
        <v>31747</v>
      </c>
      <c r="O4595">
        <v>1.00108696418135</v>
      </c>
      <c r="P4595">
        <v>0.95841858003375202</v>
      </c>
      <c r="Q4595">
        <v>0.97907685119058596</v>
      </c>
      <c r="R4595">
        <v>1.35317172386671E-2</v>
      </c>
      <c r="S4595" t="s">
        <v>31748</v>
      </c>
      <c r="T4595" t="s">
        <v>31749</v>
      </c>
      <c r="U4595" t="s">
        <v>31750</v>
      </c>
      <c r="V4595" t="s">
        <v>45</v>
      </c>
      <c r="W4595" t="s">
        <v>31751</v>
      </c>
      <c r="X4595" t="s">
        <v>31752</v>
      </c>
      <c r="Y4595" t="s">
        <v>31753</v>
      </c>
      <c r="Z4595" t="s">
        <v>31754</v>
      </c>
      <c r="AA4595" t="s">
        <v>45</v>
      </c>
      <c r="AB4595" t="s">
        <v>31755</v>
      </c>
      <c r="AC4595" t="s">
        <v>31747</v>
      </c>
      <c r="AD4595">
        <v>0.99893100000000001</v>
      </c>
      <c r="AE4595" t="s">
        <v>62446</v>
      </c>
      <c r="AF4595" t="s">
        <v>62447</v>
      </c>
      <c r="AG4595" t="s">
        <v>62448</v>
      </c>
      <c r="AH4595">
        <v>12.7792672195832</v>
      </c>
      <c r="AI4595">
        <v>12.982558315087401</v>
      </c>
      <c r="AJ4595">
        <v>11.490318451457799</v>
      </c>
      <c r="AK4595">
        <v>12.1692820653184</v>
      </c>
      <c r="AL4595">
        <v>12.891693198649699</v>
      </c>
      <c r="AM4595">
        <v>12.531239370723</v>
      </c>
      <c r="AN4595">
        <v>12.324395554994201</v>
      </c>
      <c r="AO4595">
        <v>12.6649345367151</v>
      </c>
      <c r="AP4595">
        <v>12.478519411953799</v>
      </c>
      <c r="AQ4595">
        <v>12.2463717895171</v>
      </c>
    </row>
    <row r="4596" spans="1:43" x14ac:dyDescent="0.75">
      <c r="A4596" s="5" t="s">
        <v>62449</v>
      </c>
      <c r="B4596">
        <v>-0.79235776732607299</v>
      </c>
      <c r="C4596">
        <v>0.96181829844371303</v>
      </c>
      <c r="D4596">
        <v>0.76143504988308697</v>
      </c>
      <c r="E4596">
        <v>-1.0395795108622301</v>
      </c>
      <c r="F4596">
        <v>1.55177890868587E-2</v>
      </c>
      <c r="G4596">
        <v>-0.90010123783848195</v>
      </c>
      <c r="H4596">
        <v>0.235207751413337</v>
      </c>
      <c r="I4596">
        <v>-0.44110858111317702</v>
      </c>
      <c r="J4596">
        <v>-0.81590894281238302</v>
      </c>
      <c r="K4596">
        <v>2</v>
      </c>
      <c r="L4596" t="s">
        <v>20262</v>
      </c>
      <c r="M4596" t="s">
        <v>20263</v>
      </c>
      <c r="N4596" s="1" t="s">
        <v>20264</v>
      </c>
      <c r="O4596">
        <v>1.00036651437476</v>
      </c>
      <c r="P4596">
        <v>0.95883623510050497</v>
      </c>
      <c r="Q4596">
        <v>0.97929029496986697</v>
      </c>
      <c r="R4596">
        <v>-4.9254641317961799E-3</v>
      </c>
      <c r="S4596" t="s">
        <v>20265</v>
      </c>
      <c r="T4596" t="s">
        <v>20266</v>
      </c>
      <c r="U4596" t="s">
        <v>20267</v>
      </c>
      <c r="V4596" t="s">
        <v>45</v>
      </c>
      <c r="W4596" t="s">
        <v>20268</v>
      </c>
      <c r="X4596" t="s">
        <v>7515</v>
      </c>
      <c r="Y4596" t="s">
        <v>20269</v>
      </c>
      <c r="Z4596" t="s">
        <v>20270</v>
      </c>
      <c r="AA4596" t="s">
        <v>20271</v>
      </c>
      <c r="AB4596" t="s">
        <v>20272</v>
      </c>
      <c r="AC4596" t="s">
        <v>20264</v>
      </c>
      <c r="AD4596">
        <v>0.87513600000000002</v>
      </c>
      <c r="AE4596" t="s">
        <v>62450</v>
      </c>
      <c r="AF4596" t="s">
        <v>45162</v>
      </c>
      <c r="AG4596" t="s">
        <v>62451</v>
      </c>
      <c r="AH4596">
        <v>13.3364033607289</v>
      </c>
      <c r="AI4596">
        <v>13.5682507685147</v>
      </c>
      <c r="AJ4596">
        <v>13.541766347908901</v>
      </c>
      <c r="AK4596">
        <v>13.303728350788001</v>
      </c>
      <c r="AL4596">
        <v>13.443179332208</v>
      </c>
      <c r="AM4596">
        <v>13.3221630317041</v>
      </c>
      <c r="AN4596">
        <v>13.472215498688501</v>
      </c>
      <c r="AO4596">
        <v>13.3828275566232</v>
      </c>
      <c r="AP4596">
        <v>13.333290629291501</v>
      </c>
      <c r="AQ4596">
        <v>13.707458764500201</v>
      </c>
    </row>
    <row r="4597" spans="1:43" x14ac:dyDescent="0.75">
      <c r="A4597" s="5" t="s">
        <v>62452</v>
      </c>
      <c r="B4597">
        <v>0.37773228562175398</v>
      </c>
      <c r="C4597">
        <v>1.3182847963967701</v>
      </c>
      <c r="D4597">
        <v>-2</v>
      </c>
      <c r="E4597">
        <v>-0.34786926482236502</v>
      </c>
      <c r="F4597">
        <v>1.0126054175805701</v>
      </c>
      <c r="G4597">
        <v>0.11327551829952399</v>
      </c>
      <c r="H4597">
        <v>3.1292330509149001E-2</v>
      </c>
      <c r="I4597">
        <v>0.56295845173510595</v>
      </c>
      <c r="J4597">
        <v>-0.15417130671531601</v>
      </c>
      <c r="K4597">
        <v>-0.62863821281793597</v>
      </c>
      <c r="L4597" t="s">
        <v>20163</v>
      </c>
      <c r="M4597" t="s">
        <v>20164</v>
      </c>
      <c r="N4597" s="1" t="s">
        <v>20165</v>
      </c>
      <c r="O4597">
        <v>1.00137194308908</v>
      </c>
      <c r="P4597">
        <v>0.95935769527775405</v>
      </c>
      <c r="Q4597">
        <v>0.97960964227273595</v>
      </c>
      <c r="R4597">
        <v>1.8044877271179899E-2</v>
      </c>
      <c r="S4597" t="s">
        <v>20166</v>
      </c>
      <c r="T4597" t="s">
        <v>20167</v>
      </c>
      <c r="U4597" t="s">
        <v>20168</v>
      </c>
      <c r="V4597" t="s">
        <v>45</v>
      </c>
      <c r="W4597" t="s">
        <v>20169</v>
      </c>
      <c r="X4597" t="s">
        <v>11369</v>
      </c>
      <c r="Y4597" t="s">
        <v>20170</v>
      </c>
      <c r="Z4597" t="s">
        <v>20171</v>
      </c>
      <c r="AA4597" t="s">
        <v>45</v>
      </c>
      <c r="AB4597" t="s">
        <v>45</v>
      </c>
      <c r="AC4597" t="s">
        <v>20165</v>
      </c>
      <c r="AD4597">
        <v>0.99971200000000005</v>
      </c>
      <c r="AE4597" t="s">
        <v>61209</v>
      </c>
      <c r="AF4597" t="s">
        <v>45712</v>
      </c>
      <c r="AG4597" t="s">
        <v>61210</v>
      </c>
      <c r="AH4597">
        <v>13.388160599604101</v>
      </c>
      <c r="AI4597">
        <v>13.9517707524326</v>
      </c>
      <c r="AJ4597">
        <v>11.7922817529531</v>
      </c>
      <c r="AK4597">
        <v>12.9533561670462</v>
      </c>
      <c r="AL4597">
        <v>13.7685975649312</v>
      </c>
      <c r="AM4597">
        <v>13.2296893634536</v>
      </c>
      <c r="AN4597">
        <v>13.180562327514</v>
      </c>
      <c r="AO4597">
        <v>13.4991542406768</v>
      </c>
      <c r="AP4597">
        <v>13.0694263859023</v>
      </c>
      <c r="AQ4597">
        <v>12.7851101330647</v>
      </c>
    </row>
    <row r="4598" spans="1:43" x14ac:dyDescent="0.75">
      <c r="A4598" s="5" t="s">
        <v>62453</v>
      </c>
      <c r="B4598">
        <v>0.983366622899014</v>
      </c>
      <c r="C4598">
        <v>-1.58848791915822</v>
      </c>
      <c r="D4598">
        <v>1.07282788294864</v>
      </c>
      <c r="E4598">
        <v>0.242942235505203</v>
      </c>
      <c r="F4598">
        <v>-0.79680986705297296</v>
      </c>
      <c r="G4598">
        <v>-1.4965411419052199</v>
      </c>
      <c r="H4598">
        <v>-0.205916749540665</v>
      </c>
      <c r="I4598">
        <v>0.36146743021623601</v>
      </c>
      <c r="J4598">
        <v>1.05543328497152</v>
      </c>
      <c r="K4598">
        <v>0.37171822111648001</v>
      </c>
      <c r="L4598" t="s">
        <v>62454</v>
      </c>
      <c r="M4598" t="s">
        <v>62455</v>
      </c>
      <c r="N4598" s="1" t="s">
        <v>62456</v>
      </c>
      <c r="O4598">
        <v>1.00035286910395</v>
      </c>
      <c r="P4598">
        <v>0.96015248945536302</v>
      </c>
      <c r="Q4598">
        <v>0.98020789393484797</v>
      </c>
      <c r="R4598">
        <v>-5.2646623002026204E-3</v>
      </c>
      <c r="S4598" t="s">
        <v>62457</v>
      </c>
      <c r="AC4598" t="s">
        <v>62456</v>
      </c>
      <c r="AD4598">
        <v>1</v>
      </c>
      <c r="AE4598" t="s">
        <v>62458</v>
      </c>
      <c r="AF4598" t="s">
        <v>45021</v>
      </c>
      <c r="AG4598" t="s">
        <v>62459</v>
      </c>
      <c r="AH4598">
        <v>15.0724377759826</v>
      </c>
      <c r="AI4598">
        <v>14.679570393993</v>
      </c>
      <c r="AJ4598">
        <v>15.0861035609057</v>
      </c>
      <c r="AK4598">
        <v>14.9593331715503</v>
      </c>
      <c r="AL4598">
        <v>14.8005043265397</v>
      </c>
      <c r="AM4598">
        <v>14.693615857712301</v>
      </c>
      <c r="AN4598">
        <v>14.8907670643099</v>
      </c>
      <c r="AO4598">
        <v>14.977438660093499</v>
      </c>
      <c r="AP4598">
        <v>15.0834464237868</v>
      </c>
      <c r="AQ4598">
        <v>14.979004534569899</v>
      </c>
    </row>
    <row r="4599" spans="1:43" x14ac:dyDescent="0.75">
      <c r="A4599" s="5" t="s">
        <v>62460</v>
      </c>
      <c r="B4599">
        <v>-0.67666952359911003</v>
      </c>
      <c r="C4599">
        <v>0.76624073474001597</v>
      </c>
      <c r="D4599">
        <v>0.87988565903022298</v>
      </c>
      <c r="E4599">
        <v>-0.91487155528491604</v>
      </c>
      <c r="F4599">
        <v>-0.13270880027401999</v>
      </c>
      <c r="G4599">
        <v>-1.4143554871031301</v>
      </c>
      <c r="H4599">
        <v>0.86701295279940405</v>
      </c>
      <c r="I4599">
        <v>1.71004771378255</v>
      </c>
      <c r="J4599">
        <v>-0.71787318917918397</v>
      </c>
      <c r="K4599">
        <v>-0.36670850491184898</v>
      </c>
      <c r="L4599" t="s">
        <v>62461</v>
      </c>
      <c r="M4599" t="s">
        <v>62462</v>
      </c>
      <c r="N4599" s="1" t="s">
        <v>62463</v>
      </c>
      <c r="O4599">
        <v>1.00047846879046</v>
      </c>
      <c r="P4599">
        <v>0.960407905358453</v>
      </c>
      <c r="Q4599">
        <v>0.98025536043982198</v>
      </c>
      <c r="R4599">
        <v>-7.4320595398571498E-3</v>
      </c>
      <c r="S4599" t="s">
        <v>62464</v>
      </c>
      <c r="T4599" t="s">
        <v>62465</v>
      </c>
      <c r="U4599" t="s">
        <v>62466</v>
      </c>
      <c r="V4599" t="s">
        <v>45</v>
      </c>
      <c r="W4599" t="s">
        <v>62467</v>
      </c>
      <c r="X4599" t="s">
        <v>13409</v>
      </c>
      <c r="Y4599" t="s">
        <v>62468</v>
      </c>
      <c r="Z4599" t="s">
        <v>62469</v>
      </c>
      <c r="AA4599" t="s">
        <v>45</v>
      </c>
      <c r="AB4599" t="s">
        <v>62470</v>
      </c>
      <c r="AC4599" t="s">
        <v>62463</v>
      </c>
      <c r="AD4599">
        <v>1</v>
      </c>
      <c r="AE4599" t="s">
        <v>62471</v>
      </c>
      <c r="AF4599" t="s">
        <v>47711</v>
      </c>
      <c r="AG4599" t="s">
        <v>62472</v>
      </c>
      <c r="AH4599">
        <v>15.375791346536801</v>
      </c>
      <c r="AI4599">
        <v>15.718959437969801</v>
      </c>
      <c r="AJ4599">
        <v>15.745987668966301</v>
      </c>
      <c r="AK4599">
        <v>15.3191396344039</v>
      </c>
      <c r="AL4599">
        <v>15.505161806105701</v>
      </c>
      <c r="AM4599">
        <v>15.2003471131137</v>
      </c>
      <c r="AN4599">
        <v>15.7429261465998</v>
      </c>
      <c r="AO4599">
        <v>15.9434255388983</v>
      </c>
      <c r="AP4599">
        <v>15.365991857486501</v>
      </c>
      <c r="AQ4599">
        <v>15.449509535583401</v>
      </c>
    </row>
    <row r="4600" spans="1:43" x14ac:dyDescent="0.75">
      <c r="A4600" s="5" t="s">
        <v>62473</v>
      </c>
      <c r="B4600">
        <v>-0.234675305646945</v>
      </c>
      <c r="C4600">
        <v>-1.22735024145774</v>
      </c>
      <c r="D4600">
        <v>1.57965294112002</v>
      </c>
      <c r="E4600">
        <v>-5.9239070195299399E-2</v>
      </c>
      <c r="F4600">
        <v>-0.14002491701221101</v>
      </c>
      <c r="G4600">
        <v>-1.3437118531444301</v>
      </c>
      <c r="H4600">
        <v>-0.465723905810557</v>
      </c>
      <c r="I4600">
        <v>1.69088148363483</v>
      </c>
      <c r="J4600">
        <v>0.19637768122016599</v>
      </c>
      <c r="K4600">
        <v>3.8131872921298E-3</v>
      </c>
      <c r="L4600" t="s">
        <v>33837</v>
      </c>
      <c r="M4600" t="s">
        <v>33838</v>
      </c>
      <c r="N4600" s="1" t="s">
        <v>33839</v>
      </c>
      <c r="O4600">
        <v>1.0003192307414599</v>
      </c>
      <c r="P4600">
        <v>0.96237147543356105</v>
      </c>
      <c r="Q4600">
        <v>0.98172828259675105</v>
      </c>
      <c r="R4600">
        <v>-4.9295499384793802E-3</v>
      </c>
      <c r="S4600" t="s">
        <v>33840</v>
      </c>
      <c r="T4600" t="s">
        <v>33841</v>
      </c>
      <c r="U4600" t="s">
        <v>2584</v>
      </c>
      <c r="V4600" t="s">
        <v>45</v>
      </c>
      <c r="W4600" t="s">
        <v>33842</v>
      </c>
      <c r="X4600" t="s">
        <v>45</v>
      </c>
      <c r="Y4600" t="s">
        <v>33843</v>
      </c>
      <c r="Z4600" t="s">
        <v>33844</v>
      </c>
      <c r="AA4600" t="s">
        <v>45</v>
      </c>
      <c r="AB4600" t="s">
        <v>33845</v>
      </c>
      <c r="AC4600" t="s">
        <v>33839</v>
      </c>
      <c r="AD4600">
        <v>1</v>
      </c>
      <c r="AE4600" t="s">
        <v>50562</v>
      </c>
      <c r="AF4600" t="s">
        <v>46300</v>
      </c>
      <c r="AG4600" t="s">
        <v>50563</v>
      </c>
      <c r="AH4600">
        <v>15.409003154701301</v>
      </c>
      <c r="AI4600">
        <v>15.259148767183</v>
      </c>
      <c r="AJ4600">
        <v>15.6828944743751</v>
      </c>
      <c r="AK4600">
        <v>15.4354870404767</v>
      </c>
      <c r="AL4600">
        <v>15.4232915944569</v>
      </c>
      <c r="AM4600">
        <v>15.2415827972759</v>
      </c>
      <c r="AN4600">
        <v>15.374124016309199</v>
      </c>
      <c r="AO4600">
        <v>15.6996855552333</v>
      </c>
      <c r="AP4600">
        <v>15.474074991417</v>
      </c>
      <c r="AQ4600">
        <v>15.4450054206498</v>
      </c>
    </row>
    <row r="4601" spans="1:43" x14ac:dyDescent="0.75">
      <c r="A4601" s="5" t="s">
        <v>62474</v>
      </c>
      <c r="B4601">
        <v>0.72069124333588597</v>
      </c>
      <c r="C4601">
        <v>-0.90277899342151402</v>
      </c>
      <c r="D4601">
        <v>-0.319651259913242</v>
      </c>
      <c r="E4601">
        <v>0.94153867768484401</v>
      </c>
      <c r="F4601">
        <v>-0.52270855707160202</v>
      </c>
      <c r="G4601">
        <v>-2</v>
      </c>
      <c r="H4601">
        <v>4.1232647320325298E-2</v>
      </c>
      <c r="I4601">
        <v>1.3028410844511</v>
      </c>
      <c r="J4601">
        <v>0.81334191537174705</v>
      </c>
      <c r="K4601">
        <v>-6.4810902994144395E-2</v>
      </c>
      <c r="L4601" t="s">
        <v>29850</v>
      </c>
      <c r="M4601" t="s">
        <v>29851</v>
      </c>
      <c r="N4601" s="1" t="s">
        <v>29852</v>
      </c>
      <c r="O4601">
        <v>1.0003734568321201</v>
      </c>
      <c r="P4601">
        <v>0.96251694493837903</v>
      </c>
      <c r="Q4601">
        <v>0.98172828259675105</v>
      </c>
      <c r="R4601">
        <v>-4.69665951256282E-3</v>
      </c>
      <c r="S4601" t="s">
        <v>29853</v>
      </c>
      <c r="T4601" t="s">
        <v>29854</v>
      </c>
      <c r="U4601" t="s">
        <v>29855</v>
      </c>
      <c r="V4601" t="s">
        <v>45</v>
      </c>
      <c r="W4601" t="s">
        <v>29856</v>
      </c>
      <c r="X4601" t="s">
        <v>29857</v>
      </c>
      <c r="Y4601" t="s">
        <v>29858</v>
      </c>
      <c r="Z4601" t="s">
        <v>29859</v>
      </c>
      <c r="AA4601" t="s">
        <v>45</v>
      </c>
      <c r="AB4601" t="s">
        <v>29860</v>
      </c>
      <c r="AC4601" t="s">
        <v>29852</v>
      </c>
      <c r="AD4601">
        <v>0.97878299999999996</v>
      </c>
      <c r="AE4601" t="s">
        <v>55408</v>
      </c>
      <c r="AF4601" t="s">
        <v>43919</v>
      </c>
      <c r="AG4601" t="s">
        <v>55409</v>
      </c>
      <c r="AH4601">
        <v>12.680591198768701</v>
      </c>
      <c r="AI4601">
        <v>12.4506735449642</v>
      </c>
      <c r="AJ4601">
        <v>12.5332567407143</v>
      </c>
      <c r="AK4601">
        <v>12.7118678571297</v>
      </c>
      <c r="AL4601">
        <v>12.5044995412945</v>
      </c>
      <c r="AM4601">
        <v>12.293910752549399</v>
      </c>
      <c r="AN4601">
        <v>12.5843655195316</v>
      </c>
      <c r="AO4601">
        <v>12.7630359043146</v>
      </c>
      <c r="AP4601">
        <v>12.693712489603399</v>
      </c>
      <c r="AQ4601">
        <v>12.5693475144353</v>
      </c>
    </row>
    <row r="4602" spans="1:43" x14ac:dyDescent="0.75">
      <c r="A4602" s="5" t="s">
        <v>62475</v>
      </c>
      <c r="B4602">
        <v>0.72069124333588597</v>
      </c>
      <c r="C4602">
        <v>-0.90277899342151402</v>
      </c>
      <c r="D4602">
        <v>-0.319651259913242</v>
      </c>
      <c r="E4602">
        <v>0.94153867768484401</v>
      </c>
      <c r="F4602">
        <v>-0.52270855707160202</v>
      </c>
      <c r="G4602">
        <v>-2</v>
      </c>
      <c r="H4602">
        <v>4.1232647320325298E-2</v>
      </c>
      <c r="I4602">
        <v>1.3028410844511</v>
      </c>
      <c r="J4602">
        <v>0.81334191537174705</v>
      </c>
      <c r="K4602">
        <v>-6.4810902994144395E-2</v>
      </c>
      <c r="L4602" t="s">
        <v>29850</v>
      </c>
      <c r="M4602" t="s">
        <v>29851</v>
      </c>
      <c r="N4602" s="1" t="s">
        <v>29852</v>
      </c>
      <c r="O4602">
        <v>1.0003734568321201</v>
      </c>
      <c r="P4602">
        <v>0.96251694493837903</v>
      </c>
      <c r="Q4602">
        <v>0.98172828259675105</v>
      </c>
      <c r="R4602">
        <v>-4.69665951256282E-3</v>
      </c>
      <c r="S4602" t="s">
        <v>29853</v>
      </c>
      <c r="T4602" t="s">
        <v>29854</v>
      </c>
      <c r="U4602" t="s">
        <v>29855</v>
      </c>
      <c r="V4602" t="s">
        <v>45</v>
      </c>
      <c r="W4602" t="s">
        <v>29856</v>
      </c>
      <c r="X4602" t="s">
        <v>29857</v>
      </c>
      <c r="Y4602" t="s">
        <v>29858</v>
      </c>
      <c r="Z4602" t="s">
        <v>29859</v>
      </c>
      <c r="AA4602" t="s">
        <v>45</v>
      </c>
      <c r="AB4602" t="s">
        <v>29860</v>
      </c>
      <c r="AC4602" t="s">
        <v>29852</v>
      </c>
      <c r="AD4602">
        <v>0.78835299999999997</v>
      </c>
      <c r="AE4602" t="s">
        <v>62476</v>
      </c>
      <c r="AF4602" t="s">
        <v>43922</v>
      </c>
      <c r="AG4602" t="s">
        <v>62477</v>
      </c>
      <c r="AH4602">
        <v>12.680591198768701</v>
      </c>
      <c r="AI4602">
        <v>12.4506735449642</v>
      </c>
      <c r="AJ4602">
        <v>12.5332567407143</v>
      </c>
      <c r="AK4602">
        <v>12.7118678571297</v>
      </c>
      <c r="AL4602">
        <v>12.5044995412945</v>
      </c>
      <c r="AM4602">
        <v>12.293910752549399</v>
      </c>
      <c r="AN4602">
        <v>12.5843655195316</v>
      </c>
      <c r="AO4602">
        <v>12.7630359043146</v>
      </c>
      <c r="AP4602">
        <v>12.693712489603399</v>
      </c>
      <c r="AQ4602">
        <v>12.5693475144353</v>
      </c>
    </row>
    <row r="4603" spans="1:43" x14ac:dyDescent="0.75">
      <c r="A4603" s="5" t="s">
        <v>62478</v>
      </c>
      <c r="B4603">
        <v>1.5174072874141999</v>
      </c>
      <c r="C4603">
        <v>-1.41920314085096</v>
      </c>
      <c r="D4603">
        <v>-0.224174480974832</v>
      </c>
      <c r="E4603">
        <v>0.50129900220423496</v>
      </c>
      <c r="F4603">
        <v>-0.45111342265470999</v>
      </c>
      <c r="G4603">
        <v>0.47129318957352501</v>
      </c>
      <c r="H4603">
        <v>-0.57556737042324402</v>
      </c>
      <c r="I4603">
        <v>-1.33238875224975E-2</v>
      </c>
      <c r="J4603">
        <v>1.4394513136279901</v>
      </c>
      <c r="K4603">
        <v>-1.24606849039374</v>
      </c>
      <c r="L4603" t="s">
        <v>62479</v>
      </c>
      <c r="M4603" t="s">
        <v>62480</v>
      </c>
      <c r="N4603" s="1" t="s">
        <v>62481</v>
      </c>
      <c r="O4603">
        <v>1.00041398991325</v>
      </c>
      <c r="P4603">
        <v>0.96308832931000898</v>
      </c>
      <c r="Q4603">
        <v>0.98172828259675105</v>
      </c>
      <c r="R4603">
        <v>-5.7231718006836001E-3</v>
      </c>
      <c r="S4603" t="s">
        <v>62482</v>
      </c>
      <c r="T4603" t="s">
        <v>62483</v>
      </c>
      <c r="U4603" t="s">
        <v>62484</v>
      </c>
      <c r="V4603" t="s">
        <v>45</v>
      </c>
      <c r="W4603" t="s">
        <v>62485</v>
      </c>
      <c r="X4603" t="s">
        <v>62486</v>
      </c>
      <c r="Y4603" t="s">
        <v>62487</v>
      </c>
      <c r="Z4603" t="s">
        <v>62488</v>
      </c>
      <c r="AA4603" t="s">
        <v>45</v>
      </c>
      <c r="AB4603" t="s">
        <v>62489</v>
      </c>
      <c r="AC4603" t="s">
        <v>62481</v>
      </c>
      <c r="AD4603">
        <v>0.98934800000000001</v>
      </c>
      <c r="AE4603" t="s">
        <v>62490</v>
      </c>
      <c r="AF4603" t="s">
        <v>46856</v>
      </c>
      <c r="AG4603" t="s">
        <v>62491</v>
      </c>
      <c r="AH4603">
        <v>14.113766727303</v>
      </c>
      <c r="AI4603">
        <v>13.5593436766762</v>
      </c>
      <c r="AJ4603">
        <v>13.784961425907699</v>
      </c>
      <c r="AK4603">
        <v>13.9219285965687</v>
      </c>
      <c r="AL4603">
        <v>13.7421160490946</v>
      </c>
      <c r="AM4603">
        <v>13.9162635910864</v>
      </c>
      <c r="AN4603">
        <v>13.718619525102101</v>
      </c>
      <c r="AO4603">
        <v>13.8247693718726</v>
      </c>
      <c r="AP4603">
        <v>14.0990488783213</v>
      </c>
      <c r="AQ4603">
        <v>13.5920309681711</v>
      </c>
    </row>
    <row r="4604" spans="1:43" x14ac:dyDescent="0.75">
      <c r="A4604" s="5" t="s">
        <v>62492</v>
      </c>
      <c r="B4604">
        <v>0.103589151856895</v>
      </c>
      <c r="C4604">
        <v>-0.14567530414126301</v>
      </c>
      <c r="D4604">
        <v>-0.52932891279665195</v>
      </c>
      <c r="E4604">
        <v>0.50945429677733001</v>
      </c>
      <c r="F4604">
        <v>0.135509786460418</v>
      </c>
      <c r="G4604">
        <v>-0.204537993730806</v>
      </c>
      <c r="H4604">
        <v>-0.54069347924967004</v>
      </c>
      <c r="I4604">
        <v>-2</v>
      </c>
      <c r="J4604">
        <v>1.7531115478878401</v>
      </c>
      <c r="K4604">
        <v>0.94549246165085399</v>
      </c>
      <c r="L4604" t="s">
        <v>19955</v>
      </c>
      <c r="M4604" t="s">
        <v>19956</v>
      </c>
      <c r="N4604" s="1" t="s">
        <v>19957</v>
      </c>
      <c r="O4604">
        <v>1.0004490635240899</v>
      </c>
      <c r="P4604">
        <v>0.96331318378826303</v>
      </c>
      <c r="Q4604">
        <v>0.98172828259675105</v>
      </c>
      <c r="R4604">
        <v>6.3101968937395699E-3</v>
      </c>
      <c r="S4604" t="s">
        <v>19958</v>
      </c>
      <c r="T4604" t="s">
        <v>19959</v>
      </c>
      <c r="U4604" t="s">
        <v>19960</v>
      </c>
      <c r="V4604" t="s">
        <v>45</v>
      </c>
      <c r="W4604" t="s">
        <v>19961</v>
      </c>
      <c r="X4604" t="s">
        <v>19962</v>
      </c>
      <c r="Y4604" t="s">
        <v>19963</v>
      </c>
      <c r="Z4604" t="s">
        <v>19964</v>
      </c>
      <c r="AA4604" t="s">
        <v>4429</v>
      </c>
      <c r="AB4604" t="s">
        <v>19965</v>
      </c>
      <c r="AC4604" t="s">
        <v>19957</v>
      </c>
      <c r="AD4604">
        <v>0.92572600000000005</v>
      </c>
      <c r="AE4604" t="s">
        <v>62493</v>
      </c>
      <c r="AF4604" t="s">
        <v>48570</v>
      </c>
      <c r="AG4604" t="s">
        <v>62494</v>
      </c>
      <c r="AH4604">
        <v>14.077276466219301</v>
      </c>
      <c r="AI4604">
        <v>14.023811857330699</v>
      </c>
      <c r="AJ4604">
        <v>13.9415221860923</v>
      </c>
      <c r="AK4604">
        <v>14.164330278796999</v>
      </c>
      <c r="AL4604">
        <v>14.084123107220501</v>
      </c>
      <c r="AM4604">
        <v>14.011186428388401</v>
      </c>
      <c r="AN4604">
        <v>13.9390846058999</v>
      </c>
      <c r="AO4604">
        <v>13.6203042869975</v>
      </c>
      <c r="AP4604">
        <v>14.431081702524599</v>
      </c>
      <c r="AQ4604">
        <v>14.2578558873806</v>
      </c>
    </row>
    <row r="4605" spans="1:43" x14ac:dyDescent="0.75">
      <c r="A4605" s="5" t="s">
        <v>62495</v>
      </c>
      <c r="B4605">
        <v>0.26501550957080799</v>
      </c>
      <c r="C4605">
        <v>-0.45604854703600001</v>
      </c>
      <c r="D4605">
        <v>1.5104173004443699</v>
      </c>
      <c r="E4605">
        <v>-0.23988936714626999</v>
      </c>
      <c r="F4605">
        <v>-1.0058108198504401</v>
      </c>
      <c r="G4605">
        <v>0.77564975489037902</v>
      </c>
      <c r="H4605">
        <v>-0.94708514002619404</v>
      </c>
      <c r="I4605">
        <v>-1.1381859787867701</v>
      </c>
      <c r="J4605">
        <v>1.5701721805803901</v>
      </c>
      <c r="K4605">
        <v>-0.334234892640287</v>
      </c>
      <c r="L4605" t="s">
        <v>53524</v>
      </c>
      <c r="M4605" t="s">
        <v>53525</v>
      </c>
      <c r="N4605" s="1" t="s">
        <v>53526</v>
      </c>
      <c r="O4605">
        <v>1.00043367458299</v>
      </c>
      <c r="P4605">
        <v>0.96343675092449099</v>
      </c>
      <c r="Q4605">
        <v>0.98172828259675105</v>
      </c>
      <c r="R4605">
        <v>6.1333795585625196E-3</v>
      </c>
      <c r="S4605" t="s">
        <v>53527</v>
      </c>
      <c r="T4605" t="s">
        <v>53528</v>
      </c>
      <c r="U4605" t="s">
        <v>2584</v>
      </c>
      <c r="V4605" t="s">
        <v>45</v>
      </c>
      <c r="W4605" t="s">
        <v>53529</v>
      </c>
      <c r="X4605" t="s">
        <v>53530</v>
      </c>
      <c r="Y4605" t="s">
        <v>4673</v>
      </c>
      <c r="Z4605" t="s">
        <v>53531</v>
      </c>
      <c r="AA4605" t="s">
        <v>45</v>
      </c>
      <c r="AB4605" t="s">
        <v>53532</v>
      </c>
      <c r="AC4605" t="s">
        <v>53526</v>
      </c>
      <c r="AD4605">
        <v>0.78129099999999996</v>
      </c>
      <c r="AE4605" t="s">
        <v>62496</v>
      </c>
      <c r="AF4605" t="s">
        <v>57597</v>
      </c>
      <c r="AG4605" t="s">
        <v>62497</v>
      </c>
      <c r="AH4605">
        <v>14.201031043303599</v>
      </c>
      <c r="AI4605">
        <v>14.0509796418904</v>
      </c>
      <c r="AJ4605">
        <v>14.4601956519552</v>
      </c>
      <c r="AK4605">
        <v>14.0959617590457</v>
      </c>
      <c r="AL4605">
        <v>13.9365756597141</v>
      </c>
      <c r="AM4605">
        <v>14.3072925930478</v>
      </c>
      <c r="AN4605">
        <v>13.9487963084566</v>
      </c>
      <c r="AO4605">
        <v>13.909028761586701</v>
      </c>
      <c r="AP4605">
        <v>14.472630474386801</v>
      </c>
      <c r="AQ4605">
        <v>14.0763287206385</v>
      </c>
    </row>
    <row r="4606" spans="1:43" x14ac:dyDescent="0.75">
      <c r="A4606" s="5" t="s">
        <v>62498</v>
      </c>
      <c r="B4606">
        <v>0.79013002675174004</v>
      </c>
      <c r="C4606">
        <v>1.2431825288173699</v>
      </c>
      <c r="D4606">
        <v>-2</v>
      </c>
      <c r="E4606">
        <v>-3.4337636965257802E-2</v>
      </c>
      <c r="F4606">
        <v>0.45131117618196898</v>
      </c>
      <c r="G4606">
        <v>-0.50963675993076996</v>
      </c>
      <c r="H4606">
        <v>-5.2255788673871401E-2</v>
      </c>
      <c r="I4606">
        <v>0.52704232040280197</v>
      </c>
      <c r="J4606">
        <v>0.435443060087014</v>
      </c>
      <c r="K4606">
        <v>-0.468430842176629</v>
      </c>
      <c r="L4606" t="s">
        <v>37260</v>
      </c>
      <c r="M4606" t="s">
        <v>37261</v>
      </c>
      <c r="N4606" s="1" t="s">
        <v>37262</v>
      </c>
      <c r="O4606">
        <v>1.0011306612969</v>
      </c>
      <c r="P4606">
        <v>0.96359090235547695</v>
      </c>
      <c r="Q4606">
        <v>0.98172828259675105</v>
      </c>
      <c r="R4606">
        <v>1.3396330220082599E-2</v>
      </c>
      <c r="S4606" t="s">
        <v>37263</v>
      </c>
      <c r="T4606" t="s">
        <v>37264</v>
      </c>
      <c r="U4606" t="s">
        <v>37265</v>
      </c>
      <c r="W4606" t="s">
        <v>37266</v>
      </c>
      <c r="X4606" t="s">
        <v>37267</v>
      </c>
      <c r="Y4606" t="s">
        <v>37268</v>
      </c>
      <c r="Z4606" t="s">
        <v>37269</v>
      </c>
      <c r="AA4606" t="s">
        <v>45</v>
      </c>
      <c r="AB4606" t="s">
        <v>45</v>
      </c>
      <c r="AC4606" t="s">
        <v>37262</v>
      </c>
      <c r="AD4606">
        <v>0.97444900000000001</v>
      </c>
      <c r="AE4606" t="s">
        <v>62499</v>
      </c>
      <c r="AF4606" t="s">
        <v>62500</v>
      </c>
      <c r="AG4606" t="s">
        <v>62501</v>
      </c>
      <c r="AH4606">
        <v>12.245001725918</v>
      </c>
      <c r="AI4606">
        <v>12.4686684025581</v>
      </c>
      <c r="AJ4606">
        <v>10.6787373320825</v>
      </c>
      <c r="AK4606">
        <v>11.837971764710399</v>
      </c>
      <c r="AL4606">
        <v>12.0777308556669</v>
      </c>
      <c r="AM4606">
        <v>11.6033221937248</v>
      </c>
      <c r="AN4606">
        <v>11.829125784551501</v>
      </c>
      <c r="AO4606">
        <v>12.115118428340701</v>
      </c>
      <c r="AP4606">
        <v>12.0698969539109</v>
      </c>
      <c r="AQ4606">
        <v>11.623665069307499</v>
      </c>
    </row>
    <row r="4607" spans="1:43" x14ac:dyDescent="0.75">
      <c r="A4607" s="5" t="s">
        <v>62502</v>
      </c>
      <c r="B4607">
        <v>0.84917574738790602</v>
      </c>
      <c r="C4607">
        <v>-1.2245435414078201</v>
      </c>
      <c r="D4607">
        <v>-0.65609504594405199</v>
      </c>
      <c r="E4607">
        <v>0.99585741558197505</v>
      </c>
      <c r="F4607">
        <v>0.117268055421831</v>
      </c>
      <c r="G4607">
        <v>0.75412278356856099</v>
      </c>
      <c r="H4607">
        <v>-0.77866737866608005</v>
      </c>
      <c r="I4607">
        <v>-1.5135562418177999</v>
      </c>
      <c r="J4607">
        <v>1.36734604132002</v>
      </c>
      <c r="K4607">
        <v>8.9092164555469602E-2</v>
      </c>
      <c r="L4607" t="s">
        <v>40829</v>
      </c>
      <c r="M4607" t="s">
        <v>40830</v>
      </c>
      <c r="N4607" s="1" t="s">
        <v>40831</v>
      </c>
      <c r="O4607">
        <v>1.00029104736993</v>
      </c>
      <c r="P4607">
        <v>0.96366839632421597</v>
      </c>
      <c r="Q4607">
        <v>0.98172828259675105</v>
      </c>
      <c r="R4607">
        <v>4.4042886600177402E-3</v>
      </c>
      <c r="S4607" t="s">
        <v>40832</v>
      </c>
      <c r="T4607" t="s">
        <v>40833</v>
      </c>
      <c r="U4607" t="s">
        <v>40834</v>
      </c>
      <c r="V4607" t="s">
        <v>45</v>
      </c>
      <c r="W4607" t="s">
        <v>40835</v>
      </c>
      <c r="X4607" t="s">
        <v>40836</v>
      </c>
      <c r="Y4607" t="s">
        <v>4945</v>
      </c>
      <c r="Z4607" t="s">
        <v>40837</v>
      </c>
      <c r="AA4607" t="s">
        <v>40838</v>
      </c>
      <c r="AB4607" t="s">
        <v>40839</v>
      </c>
      <c r="AC4607" t="s">
        <v>40831</v>
      </c>
      <c r="AD4607">
        <v>0.99978100000000003</v>
      </c>
      <c r="AE4607" t="s">
        <v>62503</v>
      </c>
      <c r="AF4607" t="s">
        <v>45341</v>
      </c>
      <c r="AG4607" t="s">
        <v>62504</v>
      </c>
      <c r="AH4607">
        <v>15.2492473124708</v>
      </c>
      <c r="AI4607">
        <v>14.969643954380601</v>
      </c>
      <c r="AJ4607">
        <v>15.046288902948</v>
      </c>
      <c r="AK4607">
        <v>15.269024669617901</v>
      </c>
      <c r="AL4607">
        <v>15.1505628619806</v>
      </c>
      <c r="AM4607">
        <v>15.236431147802801</v>
      </c>
      <c r="AN4607">
        <v>15.0297622515236</v>
      </c>
      <c r="AO4607">
        <v>14.930675844279101</v>
      </c>
      <c r="AP4607">
        <v>15.3191131593232</v>
      </c>
      <c r="AQ4607">
        <v>15.146763855169</v>
      </c>
    </row>
    <row r="4608" spans="1:43" x14ac:dyDescent="0.75">
      <c r="A4608" s="5" t="s">
        <v>62505</v>
      </c>
      <c r="B4608">
        <v>1.43506674030652</v>
      </c>
      <c r="C4608">
        <v>0.94496016717933295</v>
      </c>
      <c r="D4608">
        <v>-1.94367905095523</v>
      </c>
      <c r="E4608">
        <v>-0.45923318072667002</v>
      </c>
      <c r="F4608">
        <v>-5.1605325643944301E-2</v>
      </c>
      <c r="G4608">
        <v>-0.326361292468622</v>
      </c>
      <c r="H4608">
        <v>-0.248139451484025</v>
      </c>
      <c r="I4608">
        <v>1.2589027579340299</v>
      </c>
      <c r="J4608">
        <v>-6.2808737344854301E-2</v>
      </c>
      <c r="K4608">
        <v>-0.54710262679658295</v>
      </c>
      <c r="L4608" t="s">
        <v>42590</v>
      </c>
      <c r="M4608" t="s">
        <v>42591</v>
      </c>
      <c r="N4608" s="1" t="s">
        <v>42592</v>
      </c>
      <c r="O4608">
        <v>1.00036041420306</v>
      </c>
      <c r="P4608">
        <v>0.96380870314002198</v>
      </c>
      <c r="Q4608">
        <v>0.98172828259675105</v>
      </c>
      <c r="R4608">
        <v>-5.5585051439983602E-3</v>
      </c>
      <c r="S4608" t="s">
        <v>42593</v>
      </c>
      <c r="T4608" t="s">
        <v>42594</v>
      </c>
      <c r="U4608" t="s">
        <v>42595</v>
      </c>
      <c r="V4608" t="s">
        <v>45</v>
      </c>
      <c r="W4608" t="s">
        <v>42596</v>
      </c>
      <c r="X4608" t="s">
        <v>45</v>
      </c>
      <c r="Y4608" t="s">
        <v>42597</v>
      </c>
      <c r="Z4608" t="s">
        <v>42598</v>
      </c>
      <c r="AA4608" t="s">
        <v>45</v>
      </c>
      <c r="AB4608" t="s">
        <v>42599</v>
      </c>
      <c r="AC4608" t="s">
        <v>42592</v>
      </c>
      <c r="AD4608">
        <v>0.77663899999999997</v>
      </c>
      <c r="AE4608" t="s">
        <v>59464</v>
      </c>
      <c r="AF4608" t="s">
        <v>46237</v>
      </c>
      <c r="AG4608" t="s">
        <v>59465</v>
      </c>
      <c r="AH4608">
        <v>15.6930390098145</v>
      </c>
      <c r="AI4608">
        <v>15.601609417184701</v>
      </c>
      <c r="AJ4608">
        <v>15.062732524995299</v>
      </c>
      <c r="AK4608">
        <v>15.339656542418499</v>
      </c>
      <c r="AL4608">
        <v>15.415699694619001</v>
      </c>
      <c r="AM4608">
        <v>15.364443850488801</v>
      </c>
      <c r="AN4608">
        <v>15.379036168666399</v>
      </c>
      <c r="AO4608">
        <v>15.660175542912601</v>
      </c>
      <c r="AP4608">
        <v>15.4136096933335</v>
      </c>
      <c r="AQ4608">
        <v>15.3232644593507</v>
      </c>
    </row>
    <row r="4609" spans="1:43" x14ac:dyDescent="0.75">
      <c r="A4609" s="5" t="s">
        <v>62506</v>
      </c>
      <c r="B4609">
        <v>0.370258595735942</v>
      </c>
      <c r="C4609">
        <v>-1.5128267159372</v>
      </c>
      <c r="D4609">
        <v>1.5452831748821101</v>
      </c>
      <c r="E4609">
        <v>0.91636536400595003</v>
      </c>
      <c r="F4609">
        <v>-1.24308289262884</v>
      </c>
      <c r="G4609">
        <v>0.20403701552024101</v>
      </c>
      <c r="H4609">
        <v>-1.11583239753856</v>
      </c>
      <c r="I4609">
        <v>0.158697299860246</v>
      </c>
      <c r="J4609">
        <v>-2.21800875575624E-2</v>
      </c>
      <c r="K4609">
        <v>0.69928064365765297</v>
      </c>
      <c r="L4609" t="s">
        <v>40389</v>
      </c>
      <c r="M4609" t="s">
        <v>40390</v>
      </c>
      <c r="N4609" s="1" t="s">
        <v>40391</v>
      </c>
      <c r="O4609">
        <v>1.0003861239246501</v>
      </c>
      <c r="P4609">
        <v>0.96394334994101205</v>
      </c>
      <c r="Q4609">
        <v>0.98172828259675105</v>
      </c>
      <c r="R4609">
        <v>5.1111568018651398E-3</v>
      </c>
      <c r="S4609" t="s">
        <v>40392</v>
      </c>
      <c r="T4609" t="s">
        <v>45</v>
      </c>
      <c r="U4609" t="s">
        <v>45</v>
      </c>
      <c r="V4609" t="s">
        <v>45</v>
      </c>
      <c r="W4609" t="s">
        <v>45</v>
      </c>
      <c r="X4609" t="s">
        <v>40393</v>
      </c>
      <c r="Y4609" t="s">
        <v>45</v>
      </c>
      <c r="Z4609" t="s">
        <v>40394</v>
      </c>
      <c r="AA4609" t="s">
        <v>45</v>
      </c>
      <c r="AB4609" t="s">
        <v>40395</v>
      </c>
      <c r="AC4609" t="s">
        <v>40391</v>
      </c>
      <c r="AD4609">
        <v>0.73554200000000003</v>
      </c>
      <c r="AE4609" t="s">
        <v>62507</v>
      </c>
      <c r="AF4609" t="s">
        <v>57790</v>
      </c>
      <c r="AG4609" t="s">
        <v>62508</v>
      </c>
      <c r="AH4609">
        <v>13.3018983607527</v>
      </c>
      <c r="AI4609">
        <v>12.985284623487701</v>
      </c>
      <c r="AJ4609">
        <v>13.4994618599078</v>
      </c>
      <c r="AK4609">
        <v>13.3937183668756</v>
      </c>
      <c r="AL4609">
        <v>13.030638171450899</v>
      </c>
      <c r="AM4609">
        <v>13.273950590463199</v>
      </c>
      <c r="AN4609">
        <v>13.0520335137488</v>
      </c>
      <c r="AO4609">
        <v>13.2663273687575</v>
      </c>
      <c r="AP4609">
        <v>13.235915435075</v>
      </c>
      <c r="AQ4609">
        <v>13.3572186904209</v>
      </c>
    </row>
    <row r="4610" spans="1:43" x14ac:dyDescent="0.75">
      <c r="A4610" s="5" t="s">
        <v>62509</v>
      </c>
      <c r="B4610">
        <v>0.276238642246532</v>
      </c>
      <c r="C4610">
        <v>0.91196791944012301</v>
      </c>
      <c r="D4610">
        <v>-2</v>
      </c>
      <c r="E4610">
        <v>0.34477555054431702</v>
      </c>
      <c r="F4610">
        <v>0.61175186944682902</v>
      </c>
      <c r="G4610">
        <v>0.73756044552684097</v>
      </c>
      <c r="H4610">
        <v>-1.30551662479349</v>
      </c>
      <c r="I4610">
        <v>8.4131520753519096E-2</v>
      </c>
      <c r="J4610">
        <v>0.65508877459554504</v>
      </c>
      <c r="K4610">
        <v>-0.101499139225808</v>
      </c>
      <c r="L4610" t="s">
        <v>29386</v>
      </c>
      <c r="M4610" t="s">
        <v>29387</v>
      </c>
      <c r="N4610" s="1" t="s">
        <v>29388</v>
      </c>
      <c r="O4610">
        <v>1.0004387825135601</v>
      </c>
      <c r="P4610">
        <v>0.964663975140436</v>
      </c>
      <c r="Q4610">
        <v>0.98224899552060096</v>
      </c>
      <c r="R4610">
        <v>-6.6069794017185003E-3</v>
      </c>
      <c r="S4610" t="s">
        <v>29389</v>
      </c>
      <c r="AC4610" t="s">
        <v>29388</v>
      </c>
      <c r="AD4610">
        <v>0.98961399999999999</v>
      </c>
      <c r="AE4610" t="s">
        <v>56246</v>
      </c>
      <c r="AF4610" t="s">
        <v>51163</v>
      </c>
      <c r="AG4610" t="s">
        <v>62510</v>
      </c>
      <c r="AH4610">
        <v>15.1262319988118</v>
      </c>
      <c r="AI4610">
        <v>15.276746283655701</v>
      </c>
      <c r="AJ4610">
        <v>14.536528799408501</v>
      </c>
      <c r="AK4610">
        <v>15.1424586916949</v>
      </c>
      <c r="AL4610">
        <v>15.2056675938982</v>
      </c>
      <c r="AM4610">
        <v>15.235453838665</v>
      </c>
      <c r="AN4610">
        <v>14.751738057196199</v>
      </c>
      <c r="AO4610">
        <v>15.080749012511999</v>
      </c>
      <c r="AP4610">
        <v>15.2159279728359</v>
      </c>
      <c r="AQ4610">
        <v>15.0367993832685</v>
      </c>
    </row>
    <row r="4611" spans="1:43" x14ac:dyDescent="0.75">
      <c r="A4611" s="5" t="s">
        <v>62511</v>
      </c>
      <c r="B4611">
        <v>-1.03638698293345</v>
      </c>
      <c r="C4611">
        <v>1.18483713799057</v>
      </c>
      <c r="D4611">
        <v>1.7786009476864401E-2</v>
      </c>
      <c r="E4611">
        <v>0.13913469506055601</v>
      </c>
      <c r="F4611">
        <v>-0.37697865947389902</v>
      </c>
      <c r="G4611">
        <v>-1.5194984686292199</v>
      </c>
      <c r="H4611">
        <v>0.90234267120992895</v>
      </c>
      <c r="I4611">
        <v>1.5656591912275599</v>
      </c>
      <c r="J4611">
        <v>9.5565143924970508E-3</v>
      </c>
      <c r="K4611">
        <v>-0.88645210832141597</v>
      </c>
      <c r="L4611" t="s">
        <v>28862</v>
      </c>
      <c r="M4611" t="s">
        <v>28863</v>
      </c>
      <c r="N4611" s="1" t="s">
        <v>28864</v>
      </c>
      <c r="O4611">
        <v>1.00036701714653</v>
      </c>
      <c r="P4611">
        <v>0.96570233878660205</v>
      </c>
      <c r="Q4611">
        <v>0.98309294284806603</v>
      </c>
      <c r="R4611">
        <v>-5.0094339192323601E-3</v>
      </c>
      <c r="S4611" t="s">
        <v>28865</v>
      </c>
      <c r="T4611" t="s">
        <v>28866</v>
      </c>
      <c r="U4611" t="s">
        <v>28867</v>
      </c>
      <c r="V4611" t="s">
        <v>45</v>
      </c>
      <c r="W4611" t="s">
        <v>28868</v>
      </c>
      <c r="X4611" t="s">
        <v>28869</v>
      </c>
      <c r="Y4611" t="s">
        <v>28870</v>
      </c>
      <c r="Z4611" t="s">
        <v>28871</v>
      </c>
      <c r="AA4611" t="s">
        <v>426</v>
      </c>
      <c r="AB4611" t="s">
        <v>28872</v>
      </c>
      <c r="AC4611" t="s">
        <v>28864</v>
      </c>
      <c r="AD4611">
        <v>0.99999300000000002</v>
      </c>
      <c r="AE4611" t="s">
        <v>62512</v>
      </c>
      <c r="AF4611" t="s">
        <v>45158</v>
      </c>
      <c r="AG4611" t="s">
        <v>62513</v>
      </c>
      <c r="AH4611">
        <v>13.470295607696899</v>
      </c>
      <c r="AI4611">
        <v>13.858768493064</v>
      </c>
      <c r="AJ4611">
        <v>13.654661345570901</v>
      </c>
      <c r="AK4611">
        <v>13.6758841810246</v>
      </c>
      <c r="AL4611">
        <v>13.585620419649199</v>
      </c>
      <c r="AM4611">
        <v>13.3858035877182</v>
      </c>
      <c r="AN4611">
        <v>13.809362654375001</v>
      </c>
      <c r="AO4611">
        <v>13.9253709760997</v>
      </c>
      <c r="AP4611">
        <v>13.653222078064999</v>
      </c>
      <c r="AQ4611">
        <v>13.4965179203438</v>
      </c>
    </row>
    <row r="4612" spans="1:43" x14ac:dyDescent="0.75">
      <c r="A4612" s="5" t="s">
        <v>62514</v>
      </c>
      <c r="B4612">
        <v>-0.72258733787812701</v>
      </c>
      <c r="C4612">
        <v>1.18568799913134</v>
      </c>
      <c r="D4612">
        <v>0.49766798910057602</v>
      </c>
      <c r="E4612">
        <v>-0.73820157341384796</v>
      </c>
      <c r="F4612">
        <v>-0.16020956602478401</v>
      </c>
      <c r="G4612">
        <v>-1.0063305290104401</v>
      </c>
      <c r="H4612">
        <v>0.88203683519810905</v>
      </c>
      <c r="I4612">
        <v>1.74502244466473</v>
      </c>
      <c r="J4612">
        <v>-0.86934857566064505</v>
      </c>
      <c r="K4612">
        <v>-0.81373768610689801</v>
      </c>
      <c r="L4612" t="s">
        <v>36238</v>
      </c>
      <c r="M4612" t="s">
        <v>36239</v>
      </c>
      <c r="N4612" s="1" t="s">
        <v>36240</v>
      </c>
      <c r="O4612">
        <v>1.0009827611131099</v>
      </c>
      <c r="P4612">
        <v>0.96630934493821696</v>
      </c>
      <c r="Q4612">
        <v>0.983284200054242</v>
      </c>
      <c r="R4612">
        <v>1.53589975674286E-2</v>
      </c>
      <c r="S4612" t="s">
        <v>36241</v>
      </c>
      <c r="T4612" t="s">
        <v>36242</v>
      </c>
      <c r="U4612" t="s">
        <v>36243</v>
      </c>
      <c r="V4612" t="s">
        <v>45</v>
      </c>
      <c r="W4612" t="s">
        <v>36244</v>
      </c>
      <c r="X4612" t="s">
        <v>5709</v>
      </c>
      <c r="Y4612" t="s">
        <v>36245</v>
      </c>
      <c r="Z4612" t="s">
        <v>36246</v>
      </c>
      <c r="AA4612" t="s">
        <v>5501</v>
      </c>
      <c r="AB4612" t="s">
        <v>36247</v>
      </c>
      <c r="AC4612" t="s">
        <v>36240</v>
      </c>
      <c r="AD4612">
        <v>1</v>
      </c>
      <c r="AE4612" t="s">
        <v>46149</v>
      </c>
      <c r="AF4612" t="s">
        <v>46150</v>
      </c>
      <c r="AG4612" t="s">
        <v>46151</v>
      </c>
      <c r="AH4612">
        <v>15.1911504488712</v>
      </c>
      <c r="AI4612">
        <v>16.366197200616799</v>
      </c>
      <c r="AJ4612">
        <v>15.942539428468701</v>
      </c>
      <c r="AK4612">
        <v>15.1815357688555</v>
      </c>
      <c r="AL4612">
        <v>15.5374422869798</v>
      </c>
      <c r="AM4612">
        <v>15.016431681299499</v>
      </c>
      <c r="AN4612">
        <v>16.179219825327401</v>
      </c>
      <c r="AO4612">
        <v>16.710615068739202</v>
      </c>
      <c r="AP4612">
        <v>15.1007802007242</v>
      </c>
      <c r="AQ4612">
        <v>15.1350233698646</v>
      </c>
    </row>
    <row r="4613" spans="1:43" x14ac:dyDescent="0.75">
      <c r="A4613" s="5" t="s">
        <v>62515</v>
      </c>
      <c r="B4613">
        <v>-0.72258733787812701</v>
      </c>
      <c r="C4613">
        <v>1.18568799913134</v>
      </c>
      <c r="D4613">
        <v>0.49766798910057602</v>
      </c>
      <c r="E4613">
        <v>-0.73820157341384796</v>
      </c>
      <c r="F4613">
        <v>-0.16020956602478401</v>
      </c>
      <c r="G4613">
        <v>-1.0063305290104401</v>
      </c>
      <c r="H4613">
        <v>0.88203683519810905</v>
      </c>
      <c r="I4613">
        <v>1.74502244466473</v>
      </c>
      <c r="J4613">
        <v>-0.86934857566064505</v>
      </c>
      <c r="K4613">
        <v>-0.81373768610689801</v>
      </c>
      <c r="L4613" t="s">
        <v>36238</v>
      </c>
      <c r="M4613" t="s">
        <v>36239</v>
      </c>
      <c r="N4613" s="1" t="s">
        <v>36240</v>
      </c>
      <c r="O4613">
        <v>1.0009827611131099</v>
      </c>
      <c r="P4613">
        <v>0.96630934493821696</v>
      </c>
      <c r="Q4613">
        <v>0.983284200054242</v>
      </c>
      <c r="R4613">
        <v>1.53589975674286E-2</v>
      </c>
      <c r="S4613" t="s">
        <v>36241</v>
      </c>
      <c r="T4613" t="s">
        <v>36242</v>
      </c>
      <c r="U4613" t="s">
        <v>36243</v>
      </c>
      <c r="V4613" t="s">
        <v>45</v>
      </c>
      <c r="W4613" t="s">
        <v>36244</v>
      </c>
      <c r="X4613" t="s">
        <v>5709</v>
      </c>
      <c r="Y4613" t="s">
        <v>36245</v>
      </c>
      <c r="Z4613" t="s">
        <v>36246</v>
      </c>
      <c r="AA4613" t="s">
        <v>5501</v>
      </c>
      <c r="AB4613" t="s">
        <v>36247</v>
      </c>
      <c r="AC4613" t="s">
        <v>36240</v>
      </c>
      <c r="AD4613">
        <v>1</v>
      </c>
      <c r="AE4613" t="s">
        <v>46149</v>
      </c>
      <c r="AF4613" t="s">
        <v>44326</v>
      </c>
      <c r="AG4613" t="s">
        <v>56507</v>
      </c>
      <c r="AH4613">
        <v>15.1911504488712</v>
      </c>
      <c r="AI4613">
        <v>16.366197200616799</v>
      </c>
      <c r="AJ4613">
        <v>15.942539428468701</v>
      </c>
      <c r="AK4613">
        <v>15.1815357688555</v>
      </c>
      <c r="AL4613">
        <v>15.5374422869798</v>
      </c>
      <c r="AM4613">
        <v>15.016431681299499</v>
      </c>
      <c r="AN4613">
        <v>16.179219825327401</v>
      </c>
      <c r="AO4613">
        <v>16.710615068739202</v>
      </c>
      <c r="AP4613">
        <v>15.1007802007242</v>
      </c>
      <c r="AQ4613">
        <v>15.1350233698646</v>
      </c>
    </row>
    <row r="4614" spans="1:43" x14ac:dyDescent="0.75">
      <c r="A4614" s="5" t="s">
        <v>62516</v>
      </c>
      <c r="B4614">
        <v>-1.5469551085936499</v>
      </c>
      <c r="C4614">
        <v>-1.0133756745643401</v>
      </c>
      <c r="D4614">
        <v>1.55866540025359</v>
      </c>
      <c r="E4614">
        <v>1.1650427422205001</v>
      </c>
      <c r="F4614">
        <v>-9.0494267685416893E-2</v>
      </c>
      <c r="G4614">
        <v>-0.55219563420048301</v>
      </c>
      <c r="H4614">
        <v>-0.31017223348072698</v>
      </c>
      <c r="I4614">
        <v>1.0763600797339701</v>
      </c>
      <c r="J4614">
        <v>-0.44693512014734499</v>
      </c>
      <c r="K4614">
        <v>0.16005981646394901</v>
      </c>
      <c r="L4614" t="s">
        <v>40705</v>
      </c>
      <c r="M4614" t="s">
        <v>40706</v>
      </c>
      <c r="N4614" s="1" t="s">
        <v>40707</v>
      </c>
      <c r="O4614">
        <v>1.00028868081749</v>
      </c>
      <c r="P4614">
        <v>0.96676485827486902</v>
      </c>
      <c r="Q4614">
        <v>0.98335700303372597</v>
      </c>
      <c r="R4614">
        <v>4.2437892179734097E-3</v>
      </c>
      <c r="S4614" t="s">
        <v>40708</v>
      </c>
      <c r="T4614" t="s">
        <v>40709</v>
      </c>
      <c r="U4614" t="s">
        <v>40710</v>
      </c>
      <c r="V4614" t="s">
        <v>45</v>
      </c>
      <c r="W4614" t="s">
        <v>45</v>
      </c>
      <c r="X4614" t="s">
        <v>3094</v>
      </c>
      <c r="Y4614" t="s">
        <v>4341</v>
      </c>
      <c r="Z4614" t="s">
        <v>40711</v>
      </c>
      <c r="AA4614" t="s">
        <v>45</v>
      </c>
      <c r="AB4614" t="s">
        <v>40712</v>
      </c>
      <c r="AC4614" t="s">
        <v>40707</v>
      </c>
      <c r="AD4614">
        <v>0.83050100000000004</v>
      </c>
      <c r="AE4614" t="s">
        <v>59185</v>
      </c>
      <c r="AF4614" t="s">
        <v>46409</v>
      </c>
      <c r="AG4614" t="s">
        <v>59186</v>
      </c>
      <c r="AH4614">
        <v>14.4775618429071</v>
      </c>
      <c r="AI4614">
        <v>14.555234132816899</v>
      </c>
      <c r="AJ4614">
        <v>14.929641966556799</v>
      </c>
      <c r="AK4614">
        <v>14.872342956775</v>
      </c>
      <c r="AL4614">
        <v>14.6895764773974</v>
      </c>
      <c r="AM4614">
        <v>14.622367360807401</v>
      </c>
      <c r="AN4614">
        <v>14.657598313401801</v>
      </c>
      <c r="AO4614">
        <v>14.8594335659115</v>
      </c>
      <c r="AP4614">
        <v>14.6376899625461</v>
      </c>
      <c r="AQ4614">
        <v>14.7260492276965</v>
      </c>
    </row>
    <row r="4615" spans="1:43" x14ac:dyDescent="0.75">
      <c r="A4615" s="5" t="s">
        <v>62517</v>
      </c>
      <c r="B4615">
        <v>-1.26670478733822</v>
      </c>
      <c r="C4615">
        <v>-1.05876009031513</v>
      </c>
      <c r="D4615">
        <v>1.2288173995356999</v>
      </c>
      <c r="E4615">
        <v>0.43281034810739799</v>
      </c>
      <c r="F4615">
        <v>0.58635893249134297</v>
      </c>
      <c r="G4615">
        <v>0.38756033883037899</v>
      </c>
      <c r="H4615">
        <v>-0.36357161661085902</v>
      </c>
      <c r="I4615">
        <v>-1.3103043502148499</v>
      </c>
      <c r="J4615">
        <v>1.4893932379068799</v>
      </c>
      <c r="K4615">
        <v>-0.12559941239269901</v>
      </c>
      <c r="L4615" t="s">
        <v>41777</v>
      </c>
      <c r="M4615" t="s">
        <v>41778</v>
      </c>
      <c r="N4615" s="1" t="s">
        <v>41779</v>
      </c>
      <c r="O4615">
        <v>1.0002792855218099</v>
      </c>
      <c r="P4615">
        <v>0.96680005434667005</v>
      </c>
      <c r="Q4615">
        <v>0.98335700303372597</v>
      </c>
      <c r="R4615">
        <v>-3.7662835917924302E-3</v>
      </c>
      <c r="S4615" t="s">
        <v>41780</v>
      </c>
      <c r="T4615" t="s">
        <v>41781</v>
      </c>
      <c r="U4615" t="s">
        <v>41782</v>
      </c>
      <c r="V4615" t="s">
        <v>45</v>
      </c>
      <c r="W4615" t="s">
        <v>41783</v>
      </c>
      <c r="X4615" t="s">
        <v>45</v>
      </c>
      <c r="Y4615" t="s">
        <v>41784</v>
      </c>
      <c r="Z4615" t="s">
        <v>41785</v>
      </c>
      <c r="AA4615" t="s">
        <v>8616</v>
      </c>
      <c r="AB4615" t="s">
        <v>41786</v>
      </c>
      <c r="AC4615" t="s">
        <v>41779</v>
      </c>
      <c r="AD4615">
        <v>0.95465199999999995</v>
      </c>
      <c r="AE4615" t="s">
        <v>62518</v>
      </c>
      <c r="AF4615" t="s">
        <v>51152</v>
      </c>
      <c r="AG4615" t="s">
        <v>62519</v>
      </c>
      <c r="AH4615">
        <v>13.33336773514</v>
      </c>
      <c r="AI4615">
        <v>13.358638673464499</v>
      </c>
      <c r="AJ4615">
        <v>13.6366415775354</v>
      </c>
      <c r="AK4615">
        <v>13.5399050634982</v>
      </c>
      <c r="AL4615">
        <v>13.558565394159899</v>
      </c>
      <c r="AM4615">
        <v>13.5344059562356</v>
      </c>
      <c r="AN4615">
        <v>13.443122987296</v>
      </c>
      <c r="AO4615">
        <v>13.3280692020194</v>
      </c>
      <c r="AP4615">
        <v>13.6683086314906</v>
      </c>
      <c r="AQ4615">
        <v>13.472043084715301</v>
      </c>
    </row>
    <row r="4616" spans="1:43" x14ac:dyDescent="0.75">
      <c r="A4616" s="5" t="s">
        <v>62520</v>
      </c>
      <c r="B4616">
        <v>-0.91449959701825401</v>
      </c>
      <c r="C4616">
        <v>0.74205506359628404</v>
      </c>
      <c r="D4616">
        <v>1.57010633676352</v>
      </c>
      <c r="E4616">
        <v>2.4355739841655299E-2</v>
      </c>
      <c r="F4616">
        <v>-1.4858617575939299</v>
      </c>
      <c r="G4616">
        <v>-0.99816525470269601</v>
      </c>
      <c r="H4616">
        <v>1.42671743383952E-2</v>
      </c>
      <c r="I4616">
        <v>6.8583014918551094E-2</v>
      </c>
      <c r="J4616">
        <v>-0.36447392706773202</v>
      </c>
      <c r="K4616">
        <v>1.3436332069242201</v>
      </c>
      <c r="L4616" t="s">
        <v>9042</v>
      </c>
      <c r="M4616" t="s">
        <v>9043</v>
      </c>
      <c r="N4616" s="1" t="s">
        <v>9044</v>
      </c>
      <c r="O4616">
        <v>1.00057849805787</v>
      </c>
      <c r="P4616">
        <v>0.96712432866931497</v>
      </c>
      <c r="Q4616">
        <v>0.98338972671032798</v>
      </c>
      <c r="R4616">
        <v>-6.8820453207809598E-3</v>
      </c>
      <c r="S4616" t="s">
        <v>9045</v>
      </c>
      <c r="T4616" t="s">
        <v>9046</v>
      </c>
      <c r="U4616" t="s">
        <v>5052</v>
      </c>
      <c r="V4616" t="s">
        <v>45</v>
      </c>
      <c r="W4616" t="s">
        <v>45</v>
      </c>
      <c r="X4616" t="s">
        <v>45</v>
      </c>
      <c r="Y4616" t="s">
        <v>9047</v>
      </c>
      <c r="Z4616" t="s">
        <v>9048</v>
      </c>
      <c r="AA4616" t="s">
        <v>5057</v>
      </c>
      <c r="AB4616" t="s">
        <v>9049</v>
      </c>
      <c r="AC4616" t="s">
        <v>9044</v>
      </c>
      <c r="AD4616">
        <v>0.91857200000000006</v>
      </c>
      <c r="AE4616" t="s">
        <v>62521</v>
      </c>
      <c r="AF4616" t="s">
        <v>51292</v>
      </c>
      <c r="AG4616" t="s">
        <v>62522</v>
      </c>
      <c r="AH4616">
        <v>11.6533980803716</v>
      </c>
      <c r="AI4616">
        <v>12.0998161448713</v>
      </c>
      <c r="AJ4616">
        <v>12.3229642579174</v>
      </c>
      <c r="AK4616">
        <v>11.906406322291501</v>
      </c>
      <c r="AL4616">
        <v>11.499424054692399</v>
      </c>
      <c r="AM4616">
        <v>11.630851368297099</v>
      </c>
      <c r="AN4616">
        <v>11.9036875964971</v>
      </c>
      <c r="AO4616">
        <v>11.9183249477418</v>
      </c>
      <c r="AP4616">
        <v>11.8016222234333</v>
      </c>
      <c r="AQ4616">
        <v>12.2619329507787</v>
      </c>
    </row>
    <row r="4617" spans="1:43" x14ac:dyDescent="0.75">
      <c r="A4617" s="5" t="s">
        <v>62523</v>
      </c>
      <c r="B4617">
        <v>0.45715967672260699</v>
      </c>
      <c r="C4617">
        <v>0.90618935118627497</v>
      </c>
      <c r="D4617">
        <v>-2</v>
      </c>
      <c r="E4617">
        <v>-0.10480624589995299</v>
      </c>
      <c r="F4617">
        <v>0.93906962754906498</v>
      </c>
      <c r="G4617">
        <v>0.94113200398117602</v>
      </c>
      <c r="H4617">
        <v>-0.89383923011178501</v>
      </c>
      <c r="I4617">
        <v>1.38911936002098E-2</v>
      </c>
      <c r="J4617">
        <v>0.37853050643453501</v>
      </c>
      <c r="K4617">
        <v>-0.37763025891313001</v>
      </c>
      <c r="L4617" t="s">
        <v>23086</v>
      </c>
      <c r="M4617" t="s">
        <v>23087</v>
      </c>
      <c r="N4617" s="1" t="s">
        <v>23088</v>
      </c>
      <c r="O4617">
        <v>1.00058441120935</v>
      </c>
      <c r="P4617">
        <v>0.96740844289927497</v>
      </c>
      <c r="Q4617">
        <v>0.98338972671032798</v>
      </c>
      <c r="R4617">
        <v>-8.1975218328977899E-3</v>
      </c>
      <c r="S4617" t="s">
        <v>23089</v>
      </c>
      <c r="T4617" t="s">
        <v>23090</v>
      </c>
      <c r="U4617" t="s">
        <v>23091</v>
      </c>
      <c r="V4617" t="s">
        <v>45</v>
      </c>
      <c r="W4617" t="s">
        <v>23092</v>
      </c>
      <c r="X4617" t="s">
        <v>23093</v>
      </c>
      <c r="Y4617" t="s">
        <v>23094</v>
      </c>
      <c r="Z4617" t="s">
        <v>23095</v>
      </c>
      <c r="AA4617" t="s">
        <v>2336</v>
      </c>
      <c r="AB4617" t="s">
        <v>23096</v>
      </c>
      <c r="AC4617" t="s">
        <v>23088</v>
      </c>
      <c r="AD4617">
        <v>0.92457999999999996</v>
      </c>
      <c r="AE4617" t="s">
        <v>62524</v>
      </c>
      <c r="AF4617" t="s">
        <v>44648</v>
      </c>
      <c r="AG4617" t="s">
        <v>62525</v>
      </c>
      <c r="AH4617">
        <v>14.1819814367968</v>
      </c>
      <c r="AI4617">
        <v>14.330204723527901</v>
      </c>
      <c r="AJ4617">
        <v>13.285155695755</v>
      </c>
      <c r="AK4617">
        <v>13.996478248880599</v>
      </c>
      <c r="AL4617">
        <v>14.341058399594999</v>
      </c>
      <c r="AM4617">
        <v>14.3417391835846</v>
      </c>
      <c r="AN4617">
        <v>13.7360209363459</v>
      </c>
      <c r="AO4617">
        <v>14.035659901252</v>
      </c>
      <c r="AP4617">
        <v>14.156026194380001</v>
      </c>
      <c r="AQ4617">
        <v>13.906419898157299</v>
      </c>
    </row>
    <row r="4618" spans="1:43" x14ac:dyDescent="0.75">
      <c r="A4618" s="5" t="s">
        <v>62526</v>
      </c>
      <c r="B4618">
        <v>-1.3720235549631401</v>
      </c>
      <c r="C4618">
        <v>-1.2520183967374101</v>
      </c>
      <c r="D4618">
        <v>1.2184177848138</v>
      </c>
      <c r="E4618">
        <v>1.35450275891756</v>
      </c>
      <c r="F4618">
        <v>-1.3577949466327699E-2</v>
      </c>
      <c r="G4618">
        <v>0.98188609397147397</v>
      </c>
      <c r="H4618">
        <v>-0.60684182665994602</v>
      </c>
      <c r="I4618">
        <v>0.47446919439107799</v>
      </c>
      <c r="J4618">
        <v>-0.81969641907760604</v>
      </c>
      <c r="K4618">
        <v>3.4882314810528302E-2</v>
      </c>
      <c r="L4618" t="s">
        <v>11101</v>
      </c>
      <c r="M4618" t="s">
        <v>11102</v>
      </c>
      <c r="N4618" s="1" t="s">
        <v>11103</v>
      </c>
      <c r="O4618">
        <v>1.00041223453021</v>
      </c>
      <c r="P4618">
        <v>0.96746099285909504</v>
      </c>
      <c r="Q4618">
        <v>0.98338972671032798</v>
      </c>
      <c r="R4618">
        <v>-5.8394519055013899E-3</v>
      </c>
      <c r="S4618" t="s">
        <v>11104</v>
      </c>
      <c r="T4618" t="s">
        <v>11105</v>
      </c>
      <c r="U4618" t="s">
        <v>1708</v>
      </c>
      <c r="V4618" t="s">
        <v>45</v>
      </c>
      <c r="W4618" t="s">
        <v>11106</v>
      </c>
      <c r="X4618" t="s">
        <v>11107</v>
      </c>
      <c r="Y4618" t="s">
        <v>11108</v>
      </c>
      <c r="Z4618" t="s">
        <v>11109</v>
      </c>
      <c r="AA4618" t="s">
        <v>4429</v>
      </c>
      <c r="AB4618" t="s">
        <v>11110</v>
      </c>
      <c r="AC4618" t="s">
        <v>11103</v>
      </c>
      <c r="AD4618">
        <v>0.71423300000000001</v>
      </c>
      <c r="AE4618" t="s">
        <v>62527</v>
      </c>
      <c r="AF4618" t="s">
        <v>53728</v>
      </c>
      <c r="AG4618" t="s">
        <v>62528</v>
      </c>
      <c r="AH4618">
        <v>13.858702505733101</v>
      </c>
      <c r="AI4618">
        <v>13.885780222485099</v>
      </c>
      <c r="AJ4618">
        <v>14.4432043546397</v>
      </c>
      <c r="AK4618">
        <v>14.473910287930099</v>
      </c>
      <c r="AL4618">
        <v>14.1652193744456</v>
      </c>
      <c r="AM4618">
        <v>14.389833831053799</v>
      </c>
      <c r="AN4618">
        <v>14.031356535019601</v>
      </c>
      <c r="AO4618">
        <v>14.275341326854999</v>
      </c>
      <c r="AP4618">
        <v>13.983328463159401</v>
      </c>
      <c r="AQ4618">
        <v>14.176153848673399</v>
      </c>
    </row>
    <row r="4619" spans="1:43" x14ac:dyDescent="0.75">
      <c r="A4619" s="5" t="s">
        <v>62529</v>
      </c>
      <c r="B4619">
        <v>-0.86279355656951395</v>
      </c>
      <c r="C4619">
        <v>-1.0406203028252601</v>
      </c>
      <c r="D4619">
        <v>-0.50823544845961199</v>
      </c>
      <c r="E4619">
        <v>0.40754848706898</v>
      </c>
      <c r="F4619">
        <v>2</v>
      </c>
      <c r="G4619">
        <v>-0.97866046218707303</v>
      </c>
      <c r="H4619">
        <v>-0.39173325813400001</v>
      </c>
      <c r="I4619">
        <v>0.19947604627920401</v>
      </c>
      <c r="J4619">
        <v>1.11556555819578</v>
      </c>
      <c r="K4619">
        <v>-2.6709987690620499E-2</v>
      </c>
      <c r="L4619" t="s">
        <v>4333</v>
      </c>
      <c r="M4619" t="s">
        <v>4334</v>
      </c>
      <c r="N4619" s="1" t="s">
        <v>4335</v>
      </c>
      <c r="O4619">
        <v>1.0001926541786701</v>
      </c>
      <c r="P4619">
        <v>0.96792482375400601</v>
      </c>
      <c r="Q4619">
        <v>0.983648098993675</v>
      </c>
      <c r="R4619">
        <v>3.2322950112586598E-3</v>
      </c>
      <c r="S4619" t="s">
        <v>4336</v>
      </c>
      <c r="T4619" t="s">
        <v>4337</v>
      </c>
      <c r="U4619" t="s">
        <v>4338</v>
      </c>
      <c r="V4619" t="s">
        <v>45</v>
      </c>
      <c r="W4619" t="s">
        <v>4339</v>
      </c>
      <c r="X4619" t="s">
        <v>4340</v>
      </c>
      <c r="Y4619" t="s">
        <v>4341</v>
      </c>
      <c r="Z4619" t="s">
        <v>4342</v>
      </c>
      <c r="AA4619" t="s">
        <v>4343</v>
      </c>
      <c r="AB4619" t="s">
        <v>4344</v>
      </c>
      <c r="AC4619" t="s">
        <v>4335</v>
      </c>
      <c r="AD4619">
        <v>0.99970800000000004</v>
      </c>
      <c r="AE4619" t="s">
        <v>52921</v>
      </c>
      <c r="AF4619" t="s">
        <v>50149</v>
      </c>
      <c r="AG4619" t="s">
        <v>59871</v>
      </c>
      <c r="AH4619">
        <v>16.6943611806172</v>
      </c>
      <c r="AI4619">
        <v>16.6768504028033</v>
      </c>
      <c r="AJ4619">
        <v>16.729274872645899</v>
      </c>
      <c r="AK4619">
        <v>16.819453034020501</v>
      </c>
      <c r="AL4619">
        <v>16.984747878945999</v>
      </c>
      <c r="AM4619">
        <v>16.6829516503695</v>
      </c>
      <c r="AN4619">
        <v>16.740746960015102</v>
      </c>
      <c r="AO4619">
        <v>16.798963932372001</v>
      </c>
      <c r="AP4619">
        <v>16.889172184159602</v>
      </c>
      <c r="AQ4619">
        <v>16.776691167060498</v>
      </c>
    </row>
    <row r="4620" spans="1:43" x14ac:dyDescent="0.75">
      <c r="A4620" s="5" t="s">
        <v>62530</v>
      </c>
      <c r="B4620">
        <v>0.31363697477645103</v>
      </c>
      <c r="C4620">
        <v>0.97060232869032304</v>
      </c>
      <c r="D4620">
        <v>-0.401344538300903</v>
      </c>
      <c r="E4620">
        <v>0.157906394139149</v>
      </c>
      <c r="F4620">
        <v>-0.97636961181077597</v>
      </c>
      <c r="G4620">
        <v>-1.8490592369499801</v>
      </c>
      <c r="H4620">
        <v>-0.63815048117852602</v>
      </c>
      <c r="I4620">
        <v>-2.3736641511018602E-2</v>
      </c>
      <c r="J4620">
        <v>1.24218610704167</v>
      </c>
      <c r="K4620">
        <v>1.20432870510359</v>
      </c>
      <c r="L4620" t="s">
        <v>53270</v>
      </c>
      <c r="M4620" t="s">
        <v>53271</v>
      </c>
      <c r="N4620" s="1" t="s">
        <v>53272</v>
      </c>
      <c r="O4620">
        <v>1.00029786784312</v>
      </c>
      <c r="P4620">
        <v>0.96995619685243795</v>
      </c>
      <c r="Q4620">
        <v>0.98508564792247499</v>
      </c>
      <c r="R4620">
        <v>4.0523672719263697E-3</v>
      </c>
      <c r="S4620" t="s">
        <v>53273</v>
      </c>
      <c r="T4620" t="s">
        <v>53274</v>
      </c>
      <c r="U4620" t="s">
        <v>53275</v>
      </c>
      <c r="V4620" t="s">
        <v>45</v>
      </c>
      <c r="W4620" t="s">
        <v>53276</v>
      </c>
      <c r="X4620" t="s">
        <v>53277</v>
      </c>
      <c r="Y4620" t="s">
        <v>53278</v>
      </c>
      <c r="Z4620" t="s">
        <v>53279</v>
      </c>
      <c r="AA4620" t="s">
        <v>45</v>
      </c>
      <c r="AB4620" t="s">
        <v>53280</v>
      </c>
      <c r="AC4620" t="s">
        <v>53272</v>
      </c>
      <c r="AD4620">
        <v>0.896482</v>
      </c>
      <c r="AE4620" t="s">
        <v>55384</v>
      </c>
      <c r="AF4620" t="s">
        <v>55385</v>
      </c>
      <c r="AG4620" t="s">
        <v>55386</v>
      </c>
      <c r="AH4620">
        <v>13.655922254175801</v>
      </c>
      <c r="AI4620">
        <v>13.7592204443686</v>
      </c>
      <c r="AJ4620">
        <v>13.543501871758099</v>
      </c>
      <c r="AK4620">
        <v>13.631435898781801</v>
      </c>
      <c r="AL4620">
        <v>13.453087591834301</v>
      </c>
      <c r="AM4620">
        <v>13.315869916138301</v>
      </c>
      <c r="AN4620">
        <v>13.5062676018223</v>
      </c>
      <c r="AO4620">
        <v>13.6028751889483</v>
      </c>
      <c r="AP4620">
        <v>13.8019230201167</v>
      </c>
      <c r="AQ4620">
        <v>13.7959704975334</v>
      </c>
    </row>
    <row r="4621" spans="1:43" x14ac:dyDescent="0.75">
      <c r="A4621" s="5" t="s">
        <v>62531</v>
      </c>
      <c r="B4621">
        <v>0.31363697477645103</v>
      </c>
      <c r="C4621">
        <v>0.97060232869032304</v>
      </c>
      <c r="D4621">
        <v>-0.401344538300903</v>
      </c>
      <c r="E4621">
        <v>0.157906394139149</v>
      </c>
      <c r="F4621">
        <v>-0.97636961181077597</v>
      </c>
      <c r="G4621">
        <v>-1.8490592369499801</v>
      </c>
      <c r="H4621">
        <v>-0.63815048117852602</v>
      </c>
      <c r="I4621">
        <v>-2.3736641511018602E-2</v>
      </c>
      <c r="J4621">
        <v>1.24218610704167</v>
      </c>
      <c r="K4621">
        <v>1.20432870510359</v>
      </c>
      <c r="L4621" t="s">
        <v>53270</v>
      </c>
      <c r="M4621" t="s">
        <v>53271</v>
      </c>
      <c r="N4621" s="1" t="s">
        <v>53272</v>
      </c>
      <c r="O4621">
        <v>1.00029786784312</v>
      </c>
      <c r="P4621">
        <v>0.96995619685243795</v>
      </c>
      <c r="Q4621">
        <v>0.98508564792247499</v>
      </c>
      <c r="R4621">
        <v>4.0523672719263697E-3</v>
      </c>
      <c r="S4621" t="s">
        <v>53273</v>
      </c>
      <c r="T4621" t="s">
        <v>53274</v>
      </c>
      <c r="U4621" t="s">
        <v>53275</v>
      </c>
      <c r="V4621" t="s">
        <v>45</v>
      </c>
      <c r="W4621" t="s">
        <v>53276</v>
      </c>
      <c r="X4621" t="s">
        <v>53277</v>
      </c>
      <c r="Y4621" t="s">
        <v>53278</v>
      </c>
      <c r="Z4621" t="s">
        <v>53279</v>
      </c>
      <c r="AA4621" t="s">
        <v>45</v>
      </c>
      <c r="AB4621" t="s">
        <v>53280</v>
      </c>
      <c r="AC4621" t="s">
        <v>53272</v>
      </c>
      <c r="AD4621">
        <v>0.96784000000000003</v>
      </c>
      <c r="AE4621" t="s">
        <v>53281</v>
      </c>
      <c r="AF4621" t="s">
        <v>45283</v>
      </c>
      <c r="AG4621" t="s">
        <v>53282</v>
      </c>
      <c r="AH4621">
        <v>13.655922254175801</v>
      </c>
      <c r="AI4621">
        <v>13.7592204443686</v>
      </c>
      <c r="AJ4621">
        <v>13.543501871758099</v>
      </c>
      <c r="AK4621">
        <v>13.631435898781801</v>
      </c>
      <c r="AL4621">
        <v>13.453087591834301</v>
      </c>
      <c r="AM4621">
        <v>13.315869916138301</v>
      </c>
      <c r="AN4621">
        <v>13.5062676018223</v>
      </c>
      <c r="AO4621">
        <v>13.6028751889483</v>
      </c>
      <c r="AP4621">
        <v>13.8019230201167</v>
      </c>
      <c r="AQ4621">
        <v>13.7959704975334</v>
      </c>
    </row>
    <row r="4622" spans="1:43" x14ac:dyDescent="0.75">
      <c r="A4622" s="5" t="s">
        <v>62532</v>
      </c>
      <c r="B4622">
        <v>1.1597327345498301</v>
      </c>
      <c r="C4622">
        <v>0.44185559573051503</v>
      </c>
      <c r="D4622">
        <v>-2</v>
      </c>
      <c r="E4622">
        <v>0.32661094900214699</v>
      </c>
      <c r="F4622">
        <v>1.99127613607188E-2</v>
      </c>
      <c r="G4622">
        <v>-0.15444737275925699</v>
      </c>
      <c r="H4622">
        <v>-0.96240155935253702</v>
      </c>
      <c r="I4622">
        <v>-0.73422930429192801</v>
      </c>
      <c r="J4622">
        <v>0.86679501303272499</v>
      </c>
      <c r="K4622">
        <v>1.0425088223047001</v>
      </c>
      <c r="L4622" t="s">
        <v>62340</v>
      </c>
      <c r="M4622" t="s">
        <v>62341</v>
      </c>
      <c r="N4622" s="1" t="s">
        <v>62342</v>
      </c>
      <c r="O4622">
        <v>1.00039195394817</v>
      </c>
      <c r="P4622">
        <v>0.97050494986874303</v>
      </c>
      <c r="Q4622">
        <v>0.98508564792247499</v>
      </c>
      <c r="R4622">
        <v>-5.5157706663369098E-3</v>
      </c>
      <c r="S4622" t="s">
        <v>62343</v>
      </c>
      <c r="T4622" t="s">
        <v>62344</v>
      </c>
      <c r="U4622" t="s">
        <v>62345</v>
      </c>
      <c r="V4622" t="s">
        <v>45</v>
      </c>
      <c r="W4622" t="s">
        <v>62346</v>
      </c>
      <c r="X4622" t="s">
        <v>62347</v>
      </c>
      <c r="Y4622" t="s">
        <v>62348</v>
      </c>
      <c r="Z4622" t="s">
        <v>62349</v>
      </c>
      <c r="AA4622" t="s">
        <v>50824</v>
      </c>
      <c r="AB4622" t="s">
        <v>62350</v>
      </c>
      <c r="AC4622" t="s">
        <v>62342</v>
      </c>
      <c r="AD4622">
        <v>0.99974700000000005</v>
      </c>
      <c r="AE4622" t="s">
        <v>62533</v>
      </c>
      <c r="AF4622" t="s">
        <v>59517</v>
      </c>
      <c r="AG4622" t="s">
        <v>62534</v>
      </c>
      <c r="AH4622">
        <v>14.3499113233934</v>
      </c>
      <c r="AI4622">
        <v>14.1798982304906</v>
      </c>
      <c r="AJ4622">
        <v>13.600098594242599</v>
      </c>
      <c r="AK4622">
        <v>14.1526051217242</v>
      </c>
      <c r="AL4622">
        <v>14.079970537546799</v>
      </c>
      <c r="AM4622">
        <v>14.038677252000101</v>
      </c>
      <c r="AN4622">
        <v>13.8473314314432</v>
      </c>
      <c r="AO4622">
        <v>13.9013689104208</v>
      </c>
      <c r="AP4622">
        <v>14.280535596866001</v>
      </c>
      <c r="AQ4622">
        <v>14.3221494699992</v>
      </c>
    </row>
    <row r="4623" spans="1:43" x14ac:dyDescent="0.75">
      <c r="A4623" s="5" t="s">
        <v>62535</v>
      </c>
      <c r="B4623">
        <v>1.1597327345498301</v>
      </c>
      <c r="C4623">
        <v>0.44185559573051503</v>
      </c>
      <c r="D4623">
        <v>-2</v>
      </c>
      <c r="E4623">
        <v>0.32661094900214699</v>
      </c>
      <c r="F4623">
        <v>1.99127613607188E-2</v>
      </c>
      <c r="G4623">
        <v>-0.15444737275925699</v>
      </c>
      <c r="H4623">
        <v>-0.96240155935253702</v>
      </c>
      <c r="I4623">
        <v>-0.73422930429192801</v>
      </c>
      <c r="J4623">
        <v>0.86679501303272499</v>
      </c>
      <c r="K4623">
        <v>1.0425088223047001</v>
      </c>
      <c r="L4623" t="s">
        <v>62340</v>
      </c>
      <c r="M4623" t="s">
        <v>62341</v>
      </c>
      <c r="N4623" s="1" t="s">
        <v>62342</v>
      </c>
      <c r="O4623">
        <v>1.00039195394817</v>
      </c>
      <c r="P4623">
        <v>0.97050494986874303</v>
      </c>
      <c r="Q4623">
        <v>0.98508564792247499</v>
      </c>
      <c r="R4623">
        <v>-5.5157706663369098E-3</v>
      </c>
      <c r="S4623" t="s">
        <v>62343</v>
      </c>
      <c r="T4623" t="s">
        <v>62344</v>
      </c>
      <c r="U4623" t="s">
        <v>62345</v>
      </c>
      <c r="V4623" t="s">
        <v>45</v>
      </c>
      <c r="W4623" t="s">
        <v>62346</v>
      </c>
      <c r="X4623" t="s">
        <v>62347</v>
      </c>
      <c r="Y4623" t="s">
        <v>62348</v>
      </c>
      <c r="Z4623" t="s">
        <v>62349</v>
      </c>
      <c r="AA4623" t="s">
        <v>50824</v>
      </c>
      <c r="AB4623" t="s">
        <v>62350</v>
      </c>
      <c r="AC4623" t="s">
        <v>62342</v>
      </c>
      <c r="AD4623">
        <v>0.99462300000000003</v>
      </c>
      <c r="AE4623" t="s">
        <v>62536</v>
      </c>
      <c r="AF4623" t="s">
        <v>46950</v>
      </c>
      <c r="AG4623" t="s">
        <v>62537</v>
      </c>
      <c r="AH4623">
        <v>14.3499113233934</v>
      </c>
      <c r="AI4623">
        <v>14.1798982304906</v>
      </c>
      <c r="AJ4623">
        <v>13.600098594242599</v>
      </c>
      <c r="AK4623">
        <v>14.1526051217242</v>
      </c>
      <c r="AL4623">
        <v>14.079970537546799</v>
      </c>
      <c r="AM4623">
        <v>14.038677252000101</v>
      </c>
      <c r="AN4623">
        <v>13.8473314314432</v>
      </c>
      <c r="AO4623">
        <v>13.9013689104208</v>
      </c>
      <c r="AP4623">
        <v>14.280535596866001</v>
      </c>
      <c r="AQ4623">
        <v>14.3221494699992</v>
      </c>
    </row>
    <row r="4624" spans="1:43" x14ac:dyDescent="0.75">
      <c r="A4624" s="5" t="s">
        <v>62538</v>
      </c>
      <c r="B4624">
        <v>-0.84423525665981303</v>
      </c>
      <c r="C4624">
        <v>0.581775549004514</v>
      </c>
      <c r="D4624">
        <v>-0.21274171408828699</v>
      </c>
      <c r="E4624">
        <v>-0.48397510295829499</v>
      </c>
      <c r="F4624">
        <v>0.88925299502214405</v>
      </c>
      <c r="G4624">
        <v>-0.34046881194670497</v>
      </c>
      <c r="H4624">
        <v>-1.0796561095891499</v>
      </c>
      <c r="I4624">
        <v>-1.30140329020454</v>
      </c>
      <c r="J4624">
        <v>1.3356677627444999</v>
      </c>
      <c r="K4624">
        <v>1.4557839786756801</v>
      </c>
      <c r="L4624" t="s">
        <v>46763</v>
      </c>
      <c r="M4624" t="s">
        <v>46764</v>
      </c>
      <c r="N4624" s="1" t="s">
        <v>46765</v>
      </c>
      <c r="O4624">
        <v>1.0002553994507399</v>
      </c>
      <c r="P4624">
        <v>0.970599094276557</v>
      </c>
      <c r="Q4624">
        <v>0.98508564792247499</v>
      </c>
      <c r="R4624">
        <v>-3.2405093015483999E-3</v>
      </c>
      <c r="S4624" t="s">
        <v>46766</v>
      </c>
      <c r="T4624" t="s">
        <v>46767</v>
      </c>
      <c r="U4624" t="s">
        <v>46768</v>
      </c>
      <c r="V4624" t="s">
        <v>45</v>
      </c>
      <c r="W4624" t="s">
        <v>46769</v>
      </c>
      <c r="X4624" t="s">
        <v>6616</v>
      </c>
      <c r="Y4624" t="s">
        <v>46770</v>
      </c>
      <c r="Z4624" t="s">
        <v>46771</v>
      </c>
      <c r="AA4624" t="s">
        <v>45</v>
      </c>
      <c r="AB4624" t="s">
        <v>46772</v>
      </c>
      <c r="AC4624" t="s">
        <v>46765</v>
      </c>
      <c r="AD4624">
        <v>0.80344599999999999</v>
      </c>
      <c r="AE4624" t="s">
        <v>62539</v>
      </c>
      <c r="AF4624" t="s">
        <v>44835</v>
      </c>
      <c r="AG4624" t="s">
        <v>62540</v>
      </c>
      <c r="AH4624">
        <v>12.591812157408199</v>
      </c>
      <c r="AI4624">
        <v>12.7570284051085</v>
      </c>
      <c r="AJ4624">
        <v>12.6649763951098</v>
      </c>
      <c r="AK4624">
        <v>12.6335515541604</v>
      </c>
      <c r="AL4624">
        <v>12.7926524478448</v>
      </c>
      <c r="AM4624">
        <v>12.650178055746601</v>
      </c>
      <c r="AN4624">
        <v>12.564536522611601</v>
      </c>
      <c r="AO4624">
        <v>12.5388451064078</v>
      </c>
      <c r="AP4624">
        <v>12.844373635754501</v>
      </c>
      <c r="AQ4624">
        <v>12.8582901856189</v>
      </c>
    </row>
    <row r="4625" spans="1:43" x14ac:dyDescent="0.75">
      <c r="A4625" s="5" t="s">
        <v>62541</v>
      </c>
      <c r="B4625">
        <v>-0.84423525665981303</v>
      </c>
      <c r="C4625">
        <v>0.581775549004514</v>
      </c>
      <c r="D4625">
        <v>-0.21274171408828699</v>
      </c>
      <c r="E4625">
        <v>-0.48397510295829499</v>
      </c>
      <c r="F4625">
        <v>0.88925299502214405</v>
      </c>
      <c r="G4625">
        <v>-0.34046881194670497</v>
      </c>
      <c r="H4625">
        <v>-1.0796561095891499</v>
      </c>
      <c r="I4625">
        <v>-1.30140329020454</v>
      </c>
      <c r="J4625">
        <v>1.3356677627444999</v>
      </c>
      <c r="K4625">
        <v>1.4557839786756801</v>
      </c>
      <c r="L4625" t="s">
        <v>46763</v>
      </c>
      <c r="M4625" t="s">
        <v>46764</v>
      </c>
      <c r="N4625" s="1" t="s">
        <v>46765</v>
      </c>
      <c r="O4625">
        <v>1.0002553994507399</v>
      </c>
      <c r="P4625">
        <v>0.970599094276557</v>
      </c>
      <c r="Q4625">
        <v>0.98508564792247499</v>
      </c>
      <c r="R4625">
        <v>-3.2405093015483999E-3</v>
      </c>
      <c r="S4625" t="s">
        <v>46766</v>
      </c>
      <c r="T4625" t="s">
        <v>46767</v>
      </c>
      <c r="U4625" t="s">
        <v>46768</v>
      </c>
      <c r="V4625" t="s">
        <v>45</v>
      </c>
      <c r="W4625" t="s">
        <v>46769</v>
      </c>
      <c r="X4625" t="s">
        <v>6616</v>
      </c>
      <c r="Y4625" t="s">
        <v>46770</v>
      </c>
      <c r="Z4625" t="s">
        <v>46771</v>
      </c>
      <c r="AA4625" t="s">
        <v>45</v>
      </c>
      <c r="AB4625" t="s">
        <v>46772</v>
      </c>
      <c r="AC4625" t="s">
        <v>46765</v>
      </c>
      <c r="AD4625">
        <v>0.94634200000000002</v>
      </c>
      <c r="AE4625" t="s">
        <v>62539</v>
      </c>
      <c r="AF4625" t="s">
        <v>62542</v>
      </c>
      <c r="AG4625" t="s">
        <v>62543</v>
      </c>
      <c r="AH4625">
        <v>12.591812157408199</v>
      </c>
      <c r="AI4625">
        <v>12.7570284051085</v>
      </c>
      <c r="AJ4625">
        <v>12.6649763951098</v>
      </c>
      <c r="AK4625">
        <v>12.6335515541604</v>
      </c>
      <c r="AL4625">
        <v>12.7926524478448</v>
      </c>
      <c r="AM4625">
        <v>12.650178055746601</v>
      </c>
      <c r="AN4625">
        <v>12.564536522611601</v>
      </c>
      <c r="AO4625">
        <v>12.5388451064078</v>
      </c>
      <c r="AP4625">
        <v>12.844373635754501</v>
      </c>
      <c r="AQ4625">
        <v>12.8582901856189</v>
      </c>
    </row>
    <row r="4626" spans="1:43" x14ac:dyDescent="0.75">
      <c r="A4626" s="5" t="s">
        <v>62544</v>
      </c>
      <c r="B4626">
        <v>0.26516009885953501</v>
      </c>
      <c r="C4626">
        <v>-0.92918533446215001</v>
      </c>
      <c r="D4626">
        <v>-0.76015897841121305</v>
      </c>
      <c r="E4626">
        <v>1.29769754308491</v>
      </c>
      <c r="F4626">
        <v>6.3121347191028201E-2</v>
      </c>
      <c r="G4626">
        <v>0.93732073467126298</v>
      </c>
      <c r="H4626">
        <v>-0.42686421307442901</v>
      </c>
      <c r="I4626">
        <v>-1.8693490478627901</v>
      </c>
      <c r="J4626">
        <v>1.0530368593874899</v>
      </c>
      <c r="K4626">
        <v>0.36922099061637298</v>
      </c>
      <c r="L4626" t="s">
        <v>7532</v>
      </c>
      <c r="M4626" t="s">
        <v>7533</v>
      </c>
      <c r="N4626" s="1" t="s">
        <v>7534</v>
      </c>
      <c r="O4626">
        <v>1.0002375181940699</v>
      </c>
      <c r="P4626">
        <v>0.97131513079753196</v>
      </c>
      <c r="Q4626">
        <v>0.98559917683867204</v>
      </c>
      <c r="R4626">
        <v>-3.6029409577125202E-3</v>
      </c>
      <c r="S4626" t="s">
        <v>7535</v>
      </c>
      <c r="T4626" t="s">
        <v>7536</v>
      </c>
      <c r="U4626" t="s">
        <v>7537</v>
      </c>
      <c r="V4626" t="s">
        <v>45</v>
      </c>
      <c r="W4626" t="s">
        <v>7538</v>
      </c>
      <c r="X4626" t="s">
        <v>7539</v>
      </c>
      <c r="Y4626" t="s">
        <v>7540</v>
      </c>
      <c r="Z4626" t="s">
        <v>7541</v>
      </c>
      <c r="AA4626" t="s">
        <v>7542</v>
      </c>
      <c r="AB4626" t="s">
        <v>7543</v>
      </c>
      <c r="AC4626" t="s">
        <v>7534</v>
      </c>
      <c r="AD4626">
        <v>1</v>
      </c>
      <c r="AE4626" t="s">
        <v>62545</v>
      </c>
      <c r="AF4626" t="s">
        <v>62546</v>
      </c>
      <c r="AG4626" t="s">
        <v>62547</v>
      </c>
      <c r="AH4626">
        <v>15.208609522147301</v>
      </c>
      <c r="AI4626">
        <v>15.038833853630001</v>
      </c>
      <c r="AJ4626">
        <v>15.0628608744525</v>
      </c>
      <c r="AK4626">
        <v>15.3553842574724</v>
      </c>
      <c r="AL4626">
        <v>15.1798898040709</v>
      </c>
      <c r="AM4626">
        <v>15.3041568555336</v>
      </c>
      <c r="AN4626">
        <v>15.1102385760953</v>
      </c>
      <c r="AO4626">
        <v>14.9051900027766</v>
      </c>
      <c r="AP4626">
        <v>15.320605850844199</v>
      </c>
      <c r="AQ4626">
        <v>15.223401731312</v>
      </c>
    </row>
    <row r="4627" spans="1:43" x14ac:dyDescent="0.75">
      <c r="A4627" s="5" t="s">
        <v>62548</v>
      </c>
      <c r="B4627">
        <v>1.05954140437611</v>
      </c>
      <c r="C4627">
        <v>-1.7850042884885</v>
      </c>
      <c r="D4627">
        <v>0.88908465089797595</v>
      </c>
      <c r="E4627">
        <v>3.2245989393674797E-2</v>
      </c>
      <c r="F4627">
        <v>-0.25574692736612298</v>
      </c>
      <c r="G4627">
        <v>0.85329574340261705</v>
      </c>
      <c r="H4627">
        <v>-0.88852779758226197</v>
      </c>
      <c r="I4627">
        <v>-1.0872901400147501</v>
      </c>
      <c r="J4627">
        <v>1.0577745115496699</v>
      </c>
      <c r="K4627">
        <v>0.124626853831612</v>
      </c>
      <c r="L4627" t="s">
        <v>7938</v>
      </c>
      <c r="M4627" t="s">
        <v>7939</v>
      </c>
      <c r="N4627" s="1" t="s">
        <v>7940</v>
      </c>
      <c r="O4627">
        <v>1.00022596130657</v>
      </c>
      <c r="P4627">
        <v>0.97308425525758602</v>
      </c>
      <c r="Q4627">
        <v>0.98718082717158795</v>
      </c>
      <c r="R4627">
        <v>-3.3300070798496502E-3</v>
      </c>
      <c r="S4627" t="s">
        <v>7941</v>
      </c>
      <c r="T4627" t="s">
        <v>7942</v>
      </c>
      <c r="U4627" t="s">
        <v>7943</v>
      </c>
      <c r="V4627" t="s">
        <v>45</v>
      </c>
      <c r="W4627" t="s">
        <v>7944</v>
      </c>
      <c r="X4627" t="s">
        <v>7945</v>
      </c>
      <c r="Y4627" t="s">
        <v>7946</v>
      </c>
      <c r="Z4627" t="s">
        <v>7947</v>
      </c>
      <c r="AA4627" t="s">
        <v>7948</v>
      </c>
      <c r="AB4627" t="s">
        <v>7949</v>
      </c>
      <c r="AC4627" t="s">
        <v>7940</v>
      </c>
      <c r="AD4627">
        <v>0.99642900000000001</v>
      </c>
      <c r="AE4627" t="s">
        <v>60523</v>
      </c>
      <c r="AF4627" t="s">
        <v>54625</v>
      </c>
      <c r="AG4627" t="s">
        <v>60524</v>
      </c>
      <c r="AH4627">
        <v>14.886041069867</v>
      </c>
      <c r="AI4627">
        <v>14.490563096957599</v>
      </c>
      <c r="AJ4627">
        <v>14.8623424203768</v>
      </c>
      <c r="AK4627">
        <v>14.743215904739399</v>
      </c>
      <c r="AL4627">
        <v>14.7031761700225</v>
      </c>
      <c r="AM4627">
        <v>14.8573666786882</v>
      </c>
      <c r="AN4627">
        <v>14.6152004709586</v>
      </c>
      <c r="AO4627">
        <v>14.5875664876224</v>
      </c>
      <c r="AP4627">
        <v>14.8857954182696</v>
      </c>
      <c r="AQ4627">
        <v>14.7560596418238</v>
      </c>
    </row>
    <row r="4628" spans="1:43" x14ac:dyDescent="0.75">
      <c r="A4628" s="5" t="s">
        <v>62549</v>
      </c>
      <c r="B4628">
        <v>-1.36078361773074</v>
      </c>
      <c r="C4628">
        <v>1.7741848478387201</v>
      </c>
      <c r="D4628">
        <v>-0.135528952828632</v>
      </c>
      <c r="E4628">
        <v>-0.60499215334851397</v>
      </c>
      <c r="F4628">
        <v>0.26288329652166698</v>
      </c>
      <c r="G4628">
        <v>1.20805557216156</v>
      </c>
      <c r="H4628">
        <v>-1.34777562034362</v>
      </c>
      <c r="I4628">
        <v>-0.32573084820889497</v>
      </c>
      <c r="J4628">
        <v>0.15357277056118701</v>
      </c>
      <c r="K4628">
        <v>0.37611470537722602</v>
      </c>
      <c r="L4628" t="s">
        <v>46543</v>
      </c>
      <c r="M4628" t="s">
        <v>46544</v>
      </c>
      <c r="N4628" s="1" t="s">
        <v>46545</v>
      </c>
      <c r="O4628">
        <v>1.0002034268511399</v>
      </c>
      <c r="P4628">
        <v>0.97453987494685301</v>
      </c>
      <c r="Q4628">
        <v>0.98839614905748396</v>
      </c>
      <c r="R4628">
        <v>-2.6039315991273101E-3</v>
      </c>
      <c r="S4628" t="s">
        <v>46546</v>
      </c>
      <c r="T4628" t="s">
        <v>46547</v>
      </c>
      <c r="U4628" t="s">
        <v>46548</v>
      </c>
      <c r="V4628" t="s">
        <v>45</v>
      </c>
      <c r="W4628" t="s">
        <v>46549</v>
      </c>
      <c r="X4628" t="s">
        <v>270</v>
      </c>
      <c r="Y4628" t="s">
        <v>46550</v>
      </c>
      <c r="Z4628" t="s">
        <v>46551</v>
      </c>
      <c r="AA4628" t="s">
        <v>45</v>
      </c>
      <c r="AB4628" t="s">
        <v>46552</v>
      </c>
      <c r="AC4628" t="s">
        <v>46545</v>
      </c>
      <c r="AD4628">
        <v>0.75102000000000002</v>
      </c>
      <c r="AE4628" t="s">
        <v>62550</v>
      </c>
      <c r="AF4628" t="s">
        <v>48808</v>
      </c>
      <c r="AG4628" t="s">
        <v>62551</v>
      </c>
      <c r="AH4628">
        <v>12.6637319652465</v>
      </c>
      <c r="AI4628">
        <v>12.981434258366701</v>
      </c>
      <c r="AJ4628">
        <v>12.7879010664579</v>
      </c>
      <c r="AK4628">
        <v>12.740324978539</v>
      </c>
      <c r="AL4628">
        <v>12.8282767469841</v>
      </c>
      <c r="AM4628">
        <v>12.924061888896199</v>
      </c>
      <c r="AN4628">
        <v>12.6650502147422</v>
      </c>
      <c r="AO4628">
        <v>12.768625727971401</v>
      </c>
      <c r="AP4628">
        <v>12.8171990582797</v>
      </c>
      <c r="AQ4628">
        <v>12.8397517837004</v>
      </c>
    </row>
    <row r="4629" spans="1:43" x14ac:dyDescent="0.75">
      <c r="A4629" s="5" t="s">
        <v>62552</v>
      </c>
      <c r="B4629">
        <v>0.522917519108138</v>
      </c>
      <c r="C4629">
        <v>1.13125462005805</v>
      </c>
      <c r="D4629">
        <v>-2</v>
      </c>
      <c r="E4629">
        <v>-0.30264994093355202</v>
      </c>
      <c r="F4629">
        <v>1.0981241262314201</v>
      </c>
      <c r="G4629">
        <v>0.20562563710393</v>
      </c>
      <c r="H4629">
        <v>-0.16289351096094301</v>
      </c>
      <c r="I4629">
        <v>0.41231522889119998</v>
      </c>
      <c r="J4629">
        <v>-0.316301918465347</v>
      </c>
      <c r="K4629">
        <v>-0.18500839298132299</v>
      </c>
      <c r="L4629" t="s">
        <v>32932</v>
      </c>
      <c r="M4629" t="s">
        <v>32933</v>
      </c>
      <c r="N4629" s="1" t="s">
        <v>32934</v>
      </c>
      <c r="O4629">
        <v>1.0009083591235</v>
      </c>
      <c r="P4629">
        <v>0.97491418965004994</v>
      </c>
      <c r="Q4629">
        <v>0.98839614905748396</v>
      </c>
      <c r="R4629">
        <v>1.35492586757682E-2</v>
      </c>
      <c r="S4629" t="s">
        <v>32935</v>
      </c>
      <c r="T4629" t="s">
        <v>32936</v>
      </c>
      <c r="U4629" t="s">
        <v>32937</v>
      </c>
      <c r="W4629" t="s">
        <v>32938</v>
      </c>
      <c r="X4629" t="s">
        <v>32939</v>
      </c>
      <c r="Y4629" t="s">
        <v>32940</v>
      </c>
      <c r="Z4629" t="s">
        <v>32941</v>
      </c>
      <c r="AA4629" t="s">
        <v>32942</v>
      </c>
      <c r="AB4629" t="s">
        <v>45</v>
      </c>
      <c r="AC4629" t="s">
        <v>32934</v>
      </c>
      <c r="AD4629">
        <v>0.99997199999999997</v>
      </c>
      <c r="AE4629" t="s">
        <v>48874</v>
      </c>
      <c r="AF4629" t="s">
        <v>48875</v>
      </c>
      <c r="AG4629" t="s">
        <v>48876</v>
      </c>
      <c r="AH4629">
        <v>15.3058397107289</v>
      </c>
      <c r="AI4629">
        <v>15.7512563778645</v>
      </c>
      <c r="AJ4629">
        <v>13.1632395205395</v>
      </c>
      <c r="AK4629">
        <v>14.701369745025399</v>
      </c>
      <c r="AL4629">
        <v>15.726998652801001</v>
      </c>
      <c r="AM4629">
        <v>15.073522641178499</v>
      </c>
      <c r="AN4629">
        <v>14.8036976207246</v>
      </c>
      <c r="AO4629">
        <v>15.2248581243534</v>
      </c>
      <c r="AP4629">
        <v>14.691373941181601</v>
      </c>
      <c r="AQ4629">
        <v>14.787505386142399</v>
      </c>
    </row>
    <row r="4630" spans="1:43" x14ac:dyDescent="0.75">
      <c r="A4630" s="5" t="s">
        <v>62553</v>
      </c>
      <c r="B4630">
        <v>0.522917519108138</v>
      </c>
      <c r="C4630">
        <v>1.13125462005805</v>
      </c>
      <c r="D4630">
        <v>-2</v>
      </c>
      <c r="E4630">
        <v>-0.30264994093355202</v>
      </c>
      <c r="F4630">
        <v>1.0981241262314201</v>
      </c>
      <c r="G4630">
        <v>0.20562563710393</v>
      </c>
      <c r="H4630">
        <v>-0.16289351096094301</v>
      </c>
      <c r="I4630">
        <v>0.41231522889119998</v>
      </c>
      <c r="J4630">
        <v>-0.316301918465347</v>
      </c>
      <c r="K4630">
        <v>-0.18500839298132299</v>
      </c>
      <c r="L4630" t="s">
        <v>32932</v>
      </c>
      <c r="M4630" t="s">
        <v>32933</v>
      </c>
      <c r="N4630" s="1" t="s">
        <v>32934</v>
      </c>
      <c r="O4630">
        <v>1.0009083591235</v>
      </c>
      <c r="P4630">
        <v>0.97491418965004994</v>
      </c>
      <c r="Q4630">
        <v>0.98839614905748396</v>
      </c>
      <c r="R4630">
        <v>1.35492586757682E-2</v>
      </c>
      <c r="S4630" t="s">
        <v>32935</v>
      </c>
      <c r="T4630" t="s">
        <v>32936</v>
      </c>
      <c r="U4630" t="s">
        <v>32937</v>
      </c>
      <c r="W4630" t="s">
        <v>32938</v>
      </c>
      <c r="X4630" t="s">
        <v>32939</v>
      </c>
      <c r="Y4630" t="s">
        <v>32940</v>
      </c>
      <c r="Z4630" t="s">
        <v>32941</v>
      </c>
      <c r="AA4630" t="s">
        <v>32942</v>
      </c>
      <c r="AB4630" t="s">
        <v>45</v>
      </c>
      <c r="AC4630" t="s">
        <v>32934</v>
      </c>
      <c r="AD4630">
        <v>0.99997199999999997</v>
      </c>
      <c r="AE4630" t="s">
        <v>48874</v>
      </c>
      <c r="AF4630" t="s">
        <v>54465</v>
      </c>
      <c r="AG4630" t="s">
        <v>54466</v>
      </c>
      <c r="AH4630">
        <v>15.3058397107289</v>
      </c>
      <c r="AI4630">
        <v>15.7512563778645</v>
      </c>
      <c r="AJ4630">
        <v>13.1632395205395</v>
      </c>
      <c r="AK4630">
        <v>14.701369745025399</v>
      </c>
      <c r="AL4630">
        <v>15.726998652801001</v>
      </c>
      <c r="AM4630">
        <v>15.073522641178499</v>
      </c>
      <c r="AN4630">
        <v>14.8036976207246</v>
      </c>
      <c r="AO4630">
        <v>15.2248581243534</v>
      </c>
      <c r="AP4630">
        <v>14.691373941181601</v>
      </c>
      <c r="AQ4630">
        <v>14.787505386142399</v>
      </c>
    </row>
    <row r="4631" spans="1:43" x14ac:dyDescent="0.75">
      <c r="A4631" s="5" t="s">
        <v>62554</v>
      </c>
      <c r="B4631">
        <v>1.1127711200871599</v>
      </c>
      <c r="C4631">
        <v>-0.86670795836924897</v>
      </c>
      <c r="D4631">
        <v>-0.39938353518979702</v>
      </c>
      <c r="E4631">
        <v>0.86718975335327098</v>
      </c>
      <c r="F4631">
        <v>-0.66784264255208003</v>
      </c>
      <c r="G4631">
        <v>0.378761860658761</v>
      </c>
      <c r="H4631">
        <v>-1.01570850312742</v>
      </c>
      <c r="I4631">
        <v>-1.19194056428427</v>
      </c>
      <c r="J4631">
        <v>1.7481321465716999</v>
      </c>
      <c r="K4631">
        <v>3.4728322851930303E-2</v>
      </c>
      <c r="L4631" t="s">
        <v>37017</v>
      </c>
      <c r="M4631" t="s">
        <v>37018</v>
      </c>
      <c r="N4631" s="1" t="s">
        <v>37019</v>
      </c>
      <c r="O4631">
        <v>1.00053563636856</v>
      </c>
      <c r="P4631">
        <v>0.97565953013142603</v>
      </c>
      <c r="Q4631">
        <v>0.98893811090443995</v>
      </c>
      <c r="R4631">
        <v>6.7250394182902804E-3</v>
      </c>
      <c r="S4631" t="s">
        <v>37020</v>
      </c>
      <c r="AC4631" t="s">
        <v>37019</v>
      </c>
      <c r="AD4631">
        <v>0.99982599999999999</v>
      </c>
      <c r="AE4631" t="s">
        <v>51720</v>
      </c>
      <c r="AF4631" t="s">
        <v>48297</v>
      </c>
      <c r="AG4631" t="s">
        <v>51721</v>
      </c>
      <c r="AH4631">
        <v>12.9650674067578</v>
      </c>
      <c r="AI4631">
        <v>12.2420053561577</v>
      </c>
      <c r="AJ4631">
        <v>12.4127091334278</v>
      </c>
      <c r="AK4631">
        <v>12.8753617015789</v>
      </c>
      <c r="AL4631">
        <v>12.3146466710435</v>
      </c>
      <c r="AM4631">
        <v>12.696949271002801</v>
      </c>
      <c r="AN4631">
        <v>12.1875785927704</v>
      </c>
      <c r="AO4631">
        <v>12.123204729510899</v>
      </c>
      <c r="AP4631">
        <v>13.1971514190018</v>
      </c>
      <c r="AQ4631">
        <v>12.571281059588401</v>
      </c>
    </row>
    <row r="4632" spans="1:43" x14ac:dyDescent="0.75">
      <c r="A4632" s="5" t="s">
        <v>62555</v>
      </c>
      <c r="B4632">
        <v>1.0934291918141399</v>
      </c>
      <c r="C4632">
        <v>-0.96093350012887802</v>
      </c>
      <c r="D4632">
        <v>0.349536147753152</v>
      </c>
      <c r="E4632">
        <v>1.3866421925428201</v>
      </c>
      <c r="F4632">
        <v>-1.821544143158</v>
      </c>
      <c r="G4632">
        <v>-0.31668592702057002</v>
      </c>
      <c r="H4632">
        <v>-0.55721144342653295</v>
      </c>
      <c r="I4632">
        <v>0.77429476522065899</v>
      </c>
      <c r="J4632">
        <v>-0.476933896846153</v>
      </c>
      <c r="K4632">
        <v>0.52940661324933302</v>
      </c>
      <c r="L4632" t="s">
        <v>15631</v>
      </c>
      <c r="M4632" t="s">
        <v>15632</v>
      </c>
      <c r="N4632" s="1" t="s">
        <v>15633</v>
      </c>
      <c r="O4632">
        <v>1.00032501910682</v>
      </c>
      <c r="P4632">
        <v>0.97626041323990997</v>
      </c>
      <c r="Q4632">
        <v>0.98932588142108402</v>
      </c>
      <c r="R4632">
        <v>4.2938526634710402E-3</v>
      </c>
      <c r="S4632" t="s">
        <v>15634</v>
      </c>
      <c r="T4632" t="s">
        <v>15635</v>
      </c>
      <c r="U4632" t="s">
        <v>15636</v>
      </c>
      <c r="W4632" t="s">
        <v>15637</v>
      </c>
      <c r="X4632" t="s">
        <v>15638</v>
      </c>
      <c r="Y4632" t="s">
        <v>15639</v>
      </c>
      <c r="Z4632" t="s">
        <v>15640</v>
      </c>
      <c r="AA4632" t="s">
        <v>45</v>
      </c>
      <c r="AB4632" t="s">
        <v>15641</v>
      </c>
      <c r="AC4632" t="s">
        <v>15633</v>
      </c>
      <c r="AD4632">
        <v>0.99967700000000004</v>
      </c>
      <c r="AE4632" t="s">
        <v>62556</v>
      </c>
      <c r="AF4632" t="s">
        <v>50193</v>
      </c>
      <c r="AG4632" t="s">
        <v>62557</v>
      </c>
      <c r="AH4632">
        <v>13.462271640009</v>
      </c>
      <c r="AI4632">
        <v>12.994355688115601</v>
      </c>
      <c r="AJ4632">
        <v>13.292837380331401</v>
      </c>
      <c r="AK4632">
        <v>13.5290558747897</v>
      </c>
      <c r="AL4632">
        <v>12.7983370153555</v>
      </c>
      <c r="AM4632">
        <v>13.141094001466101</v>
      </c>
      <c r="AN4632">
        <v>13.0863102349944</v>
      </c>
      <c r="AO4632">
        <v>13.3895833607742</v>
      </c>
      <c r="AP4632">
        <v>13.1045948080014</v>
      </c>
      <c r="AQ4632">
        <v>13.333805930047699</v>
      </c>
    </row>
    <row r="4633" spans="1:43" x14ac:dyDescent="0.75">
      <c r="A4633" s="5" t="s">
        <v>62558</v>
      </c>
      <c r="B4633">
        <v>0.32027631147154301</v>
      </c>
      <c r="C4633">
        <v>-0.44795877759033198</v>
      </c>
      <c r="D4633">
        <v>0.98623900149910604</v>
      </c>
      <c r="E4633">
        <v>-1.09670251179555</v>
      </c>
      <c r="F4633">
        <v>0.28393517616070102</v>
      </c>
      <c r="G4633">
        <v>0.127716668382272</v>
      </c>
      <c r="H4633">
        <v>-1.4681176479553799</v>
      </c>
      <c r="I4633">
        <v>-0.96559864885781699</v>
      </c>
      <c r="J4633">
        <v>1.75555535180612</v>
      </c>
      <c r="K4633">
        <v>0.50465507687932498</v>
      </c>
      <c r="L4633" t="s">
        <v>20534</v>
      </c>
      <c r="M4633" t="s">
        <v>20535</v>
      </c>
      <c r="N4633" s="1" t="s">
        <v>20536</v>
      </c>
      <c r="O4633">
        <v>1.00031205470055</v>
      </c>
      <c r="P4633">
        <v>0.97664456288200496</v>
      </c>
      <c r="Q4633">
        <v>0.98932588142108402</v>
      </c>
      <c r="R4633">
        <v>4.5603039453343498E-3</v>
      </c>
      <c r="S4633" t="s">
        <v>20537</v>
      </c>
      <c r="T4633" t="s">
        <v>45</v>
      </c>
      <c r="U4633" t="s">
        <v>45</v>
      </c>
      <c r="V4633" t="s">
        <v>45</v>
      </c>
      <c r="W4633" t="s">
        <v>20538</v>
      </c>
      <c r="X4633" t="s">
        <v>20539</v>
      </c>
      <c r="Y4633" t="s">
        <v>4780</v>
      </c>
      <c r="Z4633" t="s">
        <v>20540</v>
      </c>
      <c r="AA4633" t="s">
        <v>45</v>
      </c>
      <c r="AB4633" t="s">
        <v>20541</v>
      </c>
      <c r="AC4633" t="s">
        <v>20536</v>
      </c>
      <c r="AD4633">
        <v>0.99985000000000002</v>
      </c>
      <c r="AE4633" t="s">
        <v>62559</v>
      </c>
      <c r="AF4633" t="s">
        <v>54573</v>
      </c>
      <c r="AG4633" t="s">
        <v>62560</v>
      </c>
      <c r="AH4633">
        <v>14.695820376366299</v>
      </c>
      <c r="AI4633">
        <v>14.5045424370778</v>
      </c>
      <c r="AJ4633">
        <v>14.8616341654071</v>
      </c>
      <c r="AK4633">
        <v>14.343015885671999</v>
      </c>
      <c r="AL4633">
        <v>14.6867720296133</v>
      </c>
      <c r="AM4633">
        <v>14.6478761829225</v>
      </c>
      <c r="AN4633">
        <v>14.250539607412</v>
      </c>
      <c r="AO4633">
        <v>14.375658597639401</v>
      </c>
      <c r="AP4633">
        <v>15.0531813210146</v>
      </c>
      <c r="AQ4633">
        <v>14.741727665421299</v>
      </c>
    </row>
    <row r="4634" spans="1:43" x14ac:dyDescent="0.75">
      <c r="A4634" s="5" t="s">
        <v>62561</v>
      </c>
      <c r="B4634">
        <v>0.55335130320852899</v>
      </c>
      <c r="C4634">
        <v>0.41589885072848598</v>
      </c>
      <c r="D4634">
        <v>-1.3325599117062299</v>
      </c>
      <c r="E4634">
        <v>-4.9510754630462499E-2</v>
      </c>
      <c r="F4634">
        <v>0.458550582893545</v>
      </c>
      <c r="G4634">
        <v>-1.2048517887869401</v>
      </c>
      <c r="H4634">
        <v>-0.227164861652463</v>
      </c>
      <c r="I4634">
        <v>-1.16552925864121</v>
      </c>
      <c r="J4634">
        <v>1.7313101667214199</v>
      </c>
      <c r="K4634">
        <v>0.82050567186532897</v>
      </c>
      <c r="L4634" t="s">
        <v>46214</v>
      </c>
      <c r="M4634" t="s">
        <v>46215</v>
      </c>
      <c r="N4634" s="1" t="s">
        <v>46216</v>
      </c>
      <c r="O4634">
        <v>1.00036126693797</v>
      </c>
      <c r="P4634">
        <v>0.97667465531595499</v>
      </c>
      <c r="Q4634">
        <v>0.98932588142108402</v>
      </c>
      <c r="R4634">
        <v>4.55450489568676E-3</v>
      </c>
      <c r="S4634" t="s">
        <v>46217</v>
      </c>
      <c r="T4634" t="s">
        <v>46218</v>
      </c>
      <c r="U4634" t="s">
        <v>1531</v>
      </c>
      <c r="V4634" t="s">
        <v>45</v>
      </c>
      <c r="W4634" t="s">
        <v>46219</v>
      </c>
      <c r="X4634" t="s">
        <v>46220</v>
      </c>
      <c r="Y4634" t="s">
        <v>46221</v>
      </c>
      <c r="Z4634" t="s">
        <v>46222</v>
      </c>
      <c r="AA4634" t="s">
        <v>45</v>
      </c>
      <c r="AB4634" t="s">
        <v>46223</v>
      </c>
      <c r="AC4634" t="s">
        <v>46216</v>
      </c>
      <c r="AD4634">
        <v>0.84348699999999999</v>
      </c>
      <c r="AE4634" t="s">
        <v>53550</v>
      </c>
      <c r="AF4634" t="s">
        <v>47244</v>
      </c>
      <c r="AG4634" t="s">
        <v>53551</v>
      </c>
      <c r="AH4634">
        <v>12.747090271756999</v>
      </c>
      <c r="AI4634">
        <v>12.712866190043201</v>
      </c>
      <c r="AJ4634">
        <v>12.2775200432184</v>
      </c>
      <c r="AK4634">
        <v>12.5969845445956</v>
      </c>
      <c r="AL4634">
        <v>12.7234859814002</v>
      </c>
      <c r="AM4634">
        <v>12.3093178988074</v>
      </c>
      <c r="AN4634">
        <v>12.5527507127081</v>
      </c>
      <c r="AO4634">
        <v>12.3191087571051</v>
      </c>
      <c r="AP4634">
        <v>13.0403884972377</v>
      </c>
      <c r="AQ4634">
        <v>12.8136086406776</v>
      </c>
    </row>
    <row r="4635" spans="1:43" x14ac:dyDescent="0.75">
      <c r="A4635" s="5" t="s">
        <v>62562</v>
      </c>
      <c r="B4635">
        <v>0.67181086380465604</v>
      </c>
      <c r="C4635">
        <v>-0.76561240563338595</v>
      </c>
      <c r="D4635">
        <v>8.5450634010697205E-2</v>
      </c>
      <c r="E4635">
        <v>-1.02977707413428</v>
      </c>
      <c r="F4635">
        <v>0.98757583394068604</v>
      </c>
      <c r="G4635">
        <v>-1.3846612418097799</v>
      </c>
      <c r="H4635">
        <v>-0.47994073099141299</v>
      </c>
      <c r="I4635">
        <v>-0.101404214651328</v>
      </c>
      <c r="J4635">
        <v>7.8684441032081304E-2</v>
      </c>
      <c r="K4635">
        <v>1.93787389443196</v>
      </c>
      <c r="L4635" t="s">
        <v>12808</v>
      </c>
      <c r="M4635" t="s">
        <v>12809</v>
      </c>
      <c r="N4635" s="1" t="s">
        <v>12810</v>
      </c>
      <c r="O4635">
        <v>1.00016514443993</v>
      </c>
      <c r="P4635">
        <v>0.97750949360410899</v>
      </c>
      <c r="Q4635">
        <v>0.98963442303601101</v>
      </c>
      <c r="R4635">
        <v>-2.7249127067285901E-3</v>
      </c>
      <c r="S4635" t="s">
        <v>12811</v>
      </c>
      <c r="T4635" t="s">
        <v>12812</v>
      </c>
      <c r="U4635" t="s">
        <v>12813</v>
      </c>
      <c r="V4635" t="s">
        <v>45</v>
      </c>
      <c r="W4635" t="s">
        <v>5497</v>
      </c>
      <c r="X4635" t="s">
        <v>12814</v>
      </c>
      <c r="Y4635" t="s">
        <v>12815</v>
      </c>
      <c r="Z4635" t="s">
        <v>12816</v>
      </c>
      <c r="AA4635" t="s">
        <v>641</v>
      </c>
      <c r="AB4635" t="s">
        <v>12817</v>
      </c>
      <c r="AC4635" t="s">
        <v>12810</v>
      </c>
      <c r="AD4635">
        <v>0.98608399999999996</v>
      </c>
      <c r="AE4635" t="s">
        <v>61471</v>
      </c>
      <c r="AF4635" t="s">
        <v>62563</v>
      </c>
      <c r="AG4635" t="s">
        <v>62564</v>
      </c>
      <c r="AH4635">
        <v>16.592072334296301</v>
      </c>
      <c r="AI4635">
        <v>16.398368748696299</v>
      </c>
      <c r="AJ4635">
        <v>16.5130558877289</v>
      </c>
      <c r="AK4635">
        <v>16.362770574821301</v>
      </c>
      <c r="AL4635">
        <v>16.634624036514101</v>
      </c>
      <c r="AM4635">
        <v>16.314947266813899</v>
      </c>
      <c r="AN4635">
        <v>16.4368651532412</v>
      </c>
      <c r="AO4635">
        <v>16.4878757929425</v>
      </c>
      <c r="AP4635">
        <v>16.512144092387398</v>
      </c>
      <c r="AQ4635">
        <v>16.7626838402056</v>
      </c>
    </row>
    <row r="4636" spans="1:43" x14ac:dyDescent="0.75">
      <c r="A4636" s="5" t="s">
        <v>62565</v>
      </c>
      <c r="B4636">
        <v>0.60812847225186994</v>
      </c>
      <c r="C4636">
        <v>-1.37397712794686</v>
      </c>
      <c r="D4636">
        <v>-0.52801532615117697</v>
      </c>
      <c r="E4636">
        <v>-0.40011974556395902</v>
      </c>
      <c r="F4636">
        <v>1.73856280726655</v>
      </c>
      <c r="G4636">
        <v>0.23699679933713799</v>
      </c>
      <c r="H4636">
        <v>-0.46313873166515201</v>
      </c>
      <c r="I4636">
        <v>-0.85356830887865298</v>
      </c>
      <c r="J4636">
        <v>-0.41674643805276601</v>
      </c>
      <c r="K4636">
        <v>1.45187759940298</v>
      </c>
      <c r="L4636" t="s">
        <v>62566</v>
      </c>
      <c r="M4636" t="s">
        <v>62567</v>
      </c>
      <c r="N4636" s="1" t="s">
        <v>62568</v>
      </c>
      <c r="O4636">
        <v>1.00027194889483</v>
      </c>
      <c r="P4636">
        <v>0.97799693640665097</v>
      </c>
      <c r="Q4636">
        <v>0.98963442303601101</v>
      </c>
      <c r="R4636">
        <v>3.5990632606157599E-3</v>
      </c>
      <c r="S4636" t="s">
        <v>62569</v>
      </c>
      <c r="T4636" t="s">
        <v>62570</v>
      </c>
      <c r="U4636" t="s">
        <v>62571</v>
      </c>
      <c r="W4636" t="s">
        <v>62572</v>
      </c>
      <c r="X4636" t="s">
        <v>62573</v>
      </c>
      <c r="Y4636" t="s">
        <v>1688</v>
      </c>
      <c r="Z4636" t="s">
        <v>62574</v>
      </c>
      <c r="AA4636" t="s">
        <v>45</v>
      </c>
      <c r="AB4636" t="s">
        <v>62575</v>
      </c>
      <c r="AC4636" t="s">
        <v>62568</v>
      </c>
      <c r="AD4636">
        <v>0.88456199999999996</v>
      </c>
      <c r="AE4636" t="s">
        <v>62576</v>
      </c>
      <c r="AF4636" t="s">
        <v>56391</v>
      </c>
      <c r="AG4636" t="s">
        <v>62577</v>
      </c>
      <c r="AH4636">
        <v>13.358878459936699</v>
      </c>
      <c r="AI4636">
        <v>12.958818416789599</v>
      </c>
      <c r="AJ4636">
        <v>13.129563867936699</v>
      </c>
      <c r="AK4636">
        <v>13.1553777859655</v>
      </c>
      <c r="AL4636">
        <v>13.5870406773259</v>
      </c>
      <c r="AM4636">
        <v>13.2839707693148</v>
      </c>
      <c r="AN4636">
        <v>13.142658292969699</v>
      </c>
      <c r="AO4636">
        <v>13.0638555927047</v>
      </c>
      <c r="AP4636">
        <v>13.1520219227291</v>
      </c>
      <c r="AQ4636">
        <v>13.5291773139329</v>
      </c>
    </row>
    <row r="4637" spans="1:43" x14ac:dyDescent="0.75">
      <c r="A4637" s="5" t="s">
        <v>62578</v>
      </c>
      <c r="B4637">
        <v>0.60812847225186994</v>
      </c>
      <c r="C4637">
        <v>-1.37397712794686</v>
      </c>
      <c r="D4637">
        <v>-0.52801532615117697</v>
      </c>
      <c r="E4637">
        <v>-0.40011974556395902</v>
      </c>
      <c r="F4637">
        <v>1.73856280726655</v>
      </c>
      <c r="G4637">
        <v>0.23699679933713799</v>
      </c>
      <c r="H4637">
        <v>-0.46313873166515201</v>
      </c>
      <c r="I4637">
        <v>-0.85356830887865298</v>
      </c>
      <c r="J4637">
        <v>-0.41674643805276601</v>
      </c>
      <c r="K4637">
        <v>1.45187759940298</v>
      </c>
      <c r="L4637" t="s">
        <v>62566</v>
      </c>
      <c r="M4637" t="s">
        <v>62567</v>
      </c>
      <c r="N4637" s="1" t="s">
        <v>62568</v>
      </c>
      <c r="O4637">
        <v>1.00027194889483</v>
      </c>
      <c r="P4637">
        <v>0.97799693640665097</v>
      </c>
      <c r="Q4637">
        <v>0.98963442303601101</v>
      </c>
      <c r="R4637">
        <v>3.5990632606157599E-3</v>
      </c>
      <c r="S4637" t="s">
        <v>62569</v>
      </c>
      <c r="T4637" t="s">
        <v>62570</v>
      </c>
      <c r="U4637" t="s">
        <v>62571</v>
      </c>
      <c r="W4637" t="s">
        <v>62572</v>
      </c>
      <c r="X4637" t="s">
        <v>62573</v>
      </c>
      <c r="Y4637" t="s">
        <v>1688</v>
      </c>
      <c r="Z4637" t="s">
        <v>62574</v>
      </c>
      <c r="AA4637" t="s">
        <v>45</v>
      </c>
      <c r="AB4637" t="s">
        <v>62575</v>
      </c>
      <c r="AC4637" t="s">
        <v>62568</v>
      </c>
      <c r="AD4637">
        <v>0.99970999999999999</v>
      </c>
      <c r="AE4637" t="s">
        <v>62576</v>
      </c>
      <c r="AF4637" t="s">
        <v>46492</v>
      </c>
      <c r="AG4637" t="s">
        <v>62579</v>
      </c>
      <c r="AH4637">
        <v>13.358878459936699</v>
      </c>
      <c r="AI4637">
        <v>12.958818416789599</v>
      </c>
      <c r="AJ4637">
        <v>13.129563867936699</v>
      </c>
      <c r="AK4637">
        <v>13.1553777859655</v>
      </c>
      <c r="AL4637">
        <v>13.5870406773259</v>
      </c>
      <c r="AM4637">
        <v>13.2839707693148</v>
      </c>
      <c r="AN4637">
        <v>13.142658292969699</v>
      </c>
      <c r="AO4637">
        <v>13.0638555927047</v>
      </c>
      <c r="AP4637">
        <v>13.1520219227291</v>
      </c>
      <c r="AQ4637">
        <v>13.5291773139329</v>
      </c>
    </row>
    <row r="4638" spans="1:43" x14ac:dyDescent="0.75">
      <c r="A4638" s="5" t="s">
        <v>62580</v>
      </c>
      <c r="B4638">
        <v>0.58014816105716305</v>
      </c>
      <c r="C4638">
        <v>1.06195934620678</v>
      </c>
      <c r="D4638">
        <v>-2</v>
      </c>
      <c r="E4638">
        <v>-0.358337212349287</v>
      </c>
      <c r="F4638">
        <v>1.04528189272729</v>
      </c>
      <c r="G4638">
        <v>0.60745406038766303</v>
      </c>
      <c r="H4638">
        <v>-0.1195293730375</v>
      </c>
      <c r="I4638">
        <v>0.44038656700595302</v>
      </c>
      <c r="J4638">
        <v>-0.35562366184611199</v>
      </c>
      <c r="K4638">
        <v>-0.61393872038946495</v>
      </c>
      <c r="L4638" t="s">
        <v>37260</v>
      </c>
      <c r="M4638" t="s">
        <v>37261</v>
      </c>
      <c r="N4638" s="1" t="s">
        <v>37262</v>
      </c>
      <c r="O4638">
        <v>1.0004134532347</v>
      </c>
      <c r="P4638">
        <v>0.97803829040633805</v>
      </c>
      <c r="Q4638">
        <v>0.98963442303601101</v>
      </c>
      <c r="R4638">
        <v>6.7554376160323696E-3</v>
      </c>
      <c r="S4638" t="s">
        <v>37263</v>
      </c>
      <c r="T4638" t="s">
        <v>37264</v>
      </c>
      <c r="U4638" t="s">
        <v>37265</v>
      </c>
      <c r="W4638" t="s">
        <v>37266</v>
      </c>
      <c r="X4638" t="s">
        <v>37267</v>
      </c>
      <c r="Y4638" t="s">
        <v>37268</v>
      </c>
      <c r="Z4638" t="s">
        <v>37269</v>
      </c>
      <c r="AA4638" t="s">
        <v>45</v>
      </c>
      <c r="AB4638" t="s">
        <v>45</v>
      </c>
      <c r="AC4638" t="s">
        <v>37262</v>
      </c>
      <c r="AD4638">
        <v>0.99999300000000002</v>
      </c>
      <c r="AE4638" t="s">
        <v>61646</v>
      </c>
      <c r="AF4638" t="s">
        <v>61647</v>
      </c>
      <c r="AG4638" t="s">
        <v>61648</v>
      </c>
      <c r="AH4638">
        <v>16.5799567367539</v>
      </c>
      <c r="AI4638">
        <v>16.777214701038702</v>
      </c>
      <c r="AJ4638">
        <v>15.4057917476293</v>
      </c>
      <c r="AK4638">
        <v>16.195732127663899</v>
      </c>
      <c r="AL4638">
        <v>16.770386797029399</v>
      </c>
      <c r="AM4638">
        <v>16.591136024991499</v>
      </c>
      <c r="AN4638">
        <v>16.2935022701799</v>
      </c>
      <c r="AO4638">
        <v>16.522737044937902</v>
      </c>
      <c r="AP4638">
        <v>16.196843080387101</v>
      </c>
      <c r="AQ4638">
        <v>16.091086501538602</v>
      </c>
    </row>
    <row r="4639" spans="1:43" x14ac:dyDescent="0.75">
      <c r="A4639" s="5" t="s">
        <v>62581</v>
      </c>
      <c r="B4639">
        <v>0.66718364348303405</v>
      </c>
      <c r="C4639">
        <v>0.90557132695866005</v>
      </c>
      <c r="D4639">
        <v>-2</v>
      </c>
      <c r="E4639">
        <v>-0.194610405796557</v>
      </c>
      <c r="F4639">
        <v>0.99288832687006501</v>
      </c>
      <c r="G4639">
        <v>0.82267120622427303</v>
      </c>
      <c r="H4639">
        <v>-1.1874354938673601E-2</v>
      </c>
      <c r="I4639">
        <v>0.194831721086688</v>
      </c>
      <c r="J4639">
        <v>-0.430020982322739</v>
      </c>
      <c r="K4639">
        <v>-0.61601204195690396</v>
      </c>
      <c r="L4639" t="s">
        <v>25871</v>
      </c>
      <c r="M4639" t="s">
        <v>25872</v>
      </c>
      <c r="N4639" s="1" t="s">
        <v>25873</v>
      </c>
      <c r="O4639">
        <v>1.0008830230752499</v>
      </c>
      <c r="P4639">
        <v>0.97807799205590096</v>
      </c>
      <c r="Q4639">
        <v>0.98963442303601101</v>
      </c>
      <c r="R4639">
        <v>1.2240389675511699E-2</v>
      </c>
      <c r="S4639" t="s">
        <v>25874</v>
      </c>
      <c r="T4639" t="s">
        <v>25875</v>
      </c>
      <c r="U4639" t="s">
        <v>25876</v>
      </c>
      <c r="V4639" t="s">
        <v>45</v>
      </c>
      <c r="W4639" t="s">
        <v>25877</v>
      </c>
      <c r="X4639" t="s">
        <v>25878</v>
      </c>
      <c r="Y4639" t="s">
        <v>25879</v>
      </c>
      <c r="Z4639" t="s">
        <v>25880</v>
      </c>
      <c r="AA4639" t="s">
        <v>45</v>
      </c>
      <c r="AB4639" t="s">
        <v>25881</v>
      </c>
      <c r="AC4639" t="s">
        <v>25873</v>
      </c>
      <c r="AD4639">
        <v>0.76796600000000004</v>
      </c>
      <c r="AE4639" t="s">
        <v>55919</v>
      </c>
      <c r="AF4639" t="s">
        <v>45696</v>
      </c>
      <c r="AG4639" t="s">
        <v>61766</v>
      </c>
      <c r="AH4639">
        <v>14.3733363801613</v>
      </c>
      <c r="AI4639">
        <v>14.553883201231599</v>
      </c>
      <c r="AJ4639">
        <v>12.1028942420575</v>
      </c>
      <c r="AK4639">
        <v>13.720642525570501</v>
      </c>
      <c r="AL4639">
        <v>14.6200141629052</v>
      </c>
      <c r="AM4639">
        <v>14.491097435428999</v>
      </c>
      <c r="AN4639">
        <v>13.8590406701235</v>
      </c>
      <c r="AO4639">
        <v>14.0155929062885</v>
      </c>
      <c r="AP4639">
        <v>13.542350465265899</v>
      </c>
      <c r="AQ4639">
        <v>13.4014870864417</v>
      </c>
    </row>
    <row r="4640" spans="1:43" x14ac:dyDescent="0.75">
      <c r="A4640" s="5" t="s">
        <v>62582</v>
      </c>
      <c r="B4640">
        <v>0.13961139194768901</v>
      </c>
      <c r="C4640">
        <v>1.0812442047976001</v>
      </c>
      <c r="D4640">
        <v>1.4721554233387499</v>
      </c>
      <c r="E4640">
        <v>-2</v>
      </c>
      <c r="F4640">
        <v>-0.58784825138804897</v>
      </c>
      <c r="G4640">
        <v>-0.81712315796590795</v>
      </c>
      <c r="H4640">
        <v>-4.5887753909026302E-2</v>
      </c>
      <c r="I4640">
        <v>7.2933841787443096E-2</v>
      </c>
      <c r="J4640">
        <v>0.62933113078425695</v>
      </c>
      <c r="K4640">
        <v>0.108777503296186</v>
      </c>
      <c r="L4640" t="s">
        <v>37784</v>
      </c>
      <c r="M4640" t="s">
        <v>37785</v>
      </c>
      <c r="N4640" s="1" t="s">
        <v>37786</v>
      </c>
      <c r="O4640">
        <v>1.0001573761531799</v>
      </c>
      <c r="P4640">
        <v>0.978244768550942</v>
      </c>
      <c r="Q4640">
        <v>0.98963442303601101</v>
      </c>
      <c r="R4640">
        <v>2.3822515115909898E-3</v>
      </c>
      <c r="S4640" t="s">
        <v>37787</v>
      </c>
      <c r="T4640" t="s">
        <v>37788</v>
      </c>
      <c r="U4640" t="s">
        <v>37789</v>
      </c>
      <c r="V4640" t="s">
        <v>45</v>
      </c>
      <c r="W4640" t="s">
        <v>37790</v>
      </c>
      <c r="X4640" t="s">
        <v>37791</v>
      </c>
      <c r="Y4640" t="s">
        <v>37792</v>
      </c>
      <c r="Z4640" t="s">
        <v>37793</v>
      </c>
      <c r="AA4640" t="s">
        <v>45</v>
      </c>
      <c r="AB4640" t="s">
        <v>37794</v>
      </c>
      <c r="AC4640" t="s">
        <v>37786</v>
      </c>
      <c r="AD4640">
        <v>0.99998600000000004</v>
      </c>
      <c r="AE4640" t="s">
        <v>54259</v>
      </c>
      <c r="AF4640" t="s">
        <v>44969</v>
      </c>
      <c r="AG4640" t="s">
        <v>54260</v>
      </c>
      <c r="AH4640">
        <v>15.1545000430204</v>
      </c>
      <c r="AI4640">
        <v>15.262411997089099</v>
      </c>
      <c r="AJ4640">
        <v>15.3072107688443</v>
      </c>
      <c r="AK4640">
        <v>14.9032025654801</v>
      </c>
      <c r="AL4640">
        <v>15.071132523805799</v>
      </c>
      <c r="AM4640">
        <v>15.044857416513301</v>
      </c>
      <c r="AN4640">
        <v>15.133241676665399</v>
      </c>
      <c r="AO4640">
        <v>15.146858736736201</v>
      </c>
      <c r="AP4640">
        <v>15.210622358686001</v>
      </c>
      <c r="AQ4640">
        <v>15.1509664520808</v>
      </c>
    </row>
    <row r="4641" spans="1:43" x14ac:dyDescent="0.75">
      <c r="A4641" s="5" t="s">
        <v>62583</v>
      </c>
      <c r="B4641">
        <v>1.4588937213222899</v>
      </c>
      <c r="C4641">
        <v>-0.54320393472263995</v>
      </c>
      <c r="D4641">
        <v>-0.59616888011959801</v>
      </c>
      <c r="E4641">
        <v>6.8125605316242094E-2</v>
      </c>
      <c r="F4641">
        <v>-0.42720365010949002</v>
      </c>
      <c r="G4641">
        <v>0.44391966859523802</v>
      </c>
      <c r="H4641">
        <v>-0.94138507523660997</v>
      </c>
      <c r="I4641">
        <v>-1.5262791904922901</v>
      </c>
      <c r="J4641">
        <v>1.5279327834104</v>
      </c>
      <c r="K4641">
        <v>0.53536895203646795</v>
      </c>
      <c r="L4641" t="s">
        <v>37017</v>
      </c>
      <c r="M4641" t="s">
        <v>37018</v>
      </c>
      <c r="N4641" s="1" t="s">
        <v>37019</v>
      </c>
      <c r="O4641">
        <v>1.00029345462854</v>
      </c>
      <c r="P4641">
        <v>0.97962747994467603</v>
      </c>
      <c r="Q4641">
        <v>0.99047009933390795</v>
      </c>
      <c r="R4641">
        <v>-4.26419965791602E-3</v>
      </c>
      <c r="S4641" t="s">
        <v>37020</v>
      </c>
      <c r="AC4641" t="s">
        <v>37019</v>
      </c>
      <c r="AD4641">
        <v>0.99942600000000004</v>
      </c>
      <c r="AE4641" t="s">
        <v>56626</v>
      </c>
      <c r="AF4641" t="s">
        <v>47653</v>
      </c>
      <c r="AG4641" t="s">
        <v>56627</v>
      </c>
      <c r="AH4641">
        <v>14.9263340513446</v>
      </c>
      <c r="AI4641">
        <v>14.386776306265499</v>
      </c>
      <c r="AJ4641">
        <v>14.3725024538286</v>
      </c>
      <c r="AK4641">
        <v>14.5515273048632</v>
      </c>
      <c r="AL4641">
        <v>14.418037944180799</v>
      </c>
      <c r="AM4641">
        <v>14.652802383421299</v>
      </c>
      <c r="AN4641">
        <v>14.279467995074899</v>
      </c>
      <c r="AO4641">
        <v>14.1218412434604</v>
      </c>
      <c r="AP4641">
        <v>14.944939817427001</v>
      </c>
      <c r="AQ4641">
        <v>14.6774476193885</v>
      </c>
    </row>
    <row r="4642" spans="1:43" x14ac:dyDescent="0.75">
      <c r="A4642" s="5" t="s">
        <v>62584</v>
      </c>
      <c r="B4642">
        <v>1.6139115203410701</v>
      </c>
      <c r="C4642">
        <v>-0.92071496827607502</v>
      </c>
      <c r="D4642">
        <v>0.36058579298505999</v>
      </c>
      <c r="E4642">
        <v>-0.95739389004450304</v>
      </c>
      <c r="F4642">
        <v>-0.139918084934222</v>
      </c>
      <c r="G4642">
        <v>0.83432195778163598</v>
      </c>
      <c r="H4642">
        <v>-1.3265472248268599</v>
      </c>
      <c r="I4642">
        <v>-0.71275146760608898</v>
      </c>
      <c r="J4642">
        <v>1.6736963696373602E-2</v>
      </c>
      <c r="K4642">
        <v>1.23176940088357</v>
      </c>
      <c r="L4642" t="s">
        <v>50481</v>
      </c>
      <c r="M4642" t="s">
        <v>50482</v>
      </c>
      <c r="N4642" s="1" t="s">
        <v>50483</v>
      </c>
      <c r="O4642">
        <v>1.0001966808479501</v>
      </c>
      <c r="P4642">
        <v>0.97964465079710406</v>
      </c>
      <c r="Q4642">
        <v>0.99047009933390795</v>
      </c>
      <c r="R4642">
        <v>-2.7655694820065699E-3</v>
      </c>
      <c r="S4642" t="s">
        <v>50484</v>
      </c>
      <c r="T4642" t="s">
        <v>50485</v>
      </c>
      <c r="U4642" t="s">
        <v>10633</v>
      </c>
      <c r="V4642" t="s">
        <v>45</v>
      </c>
      <c r="W4642" t="s">
        <v>50486</v>
      </c>
      <c r="X4642" t="s">
        <v>50487</v>
      </c>
      <c r="Y4642" t="s">
        <v>50488</v>
      </c>
      <c r="Z4642" t="s">
        <v>50489</v>
      </c>
      <c r="AA4642" t="s">
        <v>45</v>
      </c>
      <c r="AB4642" t="s">
        <v>50490</v>
      </c>
      <c r="AC4642" t="s">
        <v>50483</v>
      </c>
      <c r="AD4642">
        <v>0.99976399999999999</v>
      </c>
      <c r="AE4642" t="s">
        <v>54424</v>
      </c>
      <c r="AF4642" t="s">
        <v>54428</v>
      </c>
      <c r="AG4642" t="s">
        <v>54429</v>
      </c>
      <c r="AH4642">
        <v>14.318928302559501</v>
      </c>
      <c r="AI4642">
        <v>13.9163470219064</v>
      </c>
      <c r="AJ4642">
        <v>14.1198593357274</v>
      </c>
      <c r="AK4642">
        <v>13.910521213896899</v>
      </c>
      <c r="AL4642">
        <v>14.0403630103123</v>
      </c>
      <c r="AM4642">
        <v>14.195104076035999</v>
      </c>
      <c r="AN4642">
        <v>13.8518876349686</v>
      </c>
      <c r="AO4642">
        <v>13.949378402587101</v>
      </c>
      <c r="AP4642">
        <v>14.065244936853301</v>
      </c>
      <c r="AQ4642">
        <v>14.258231681367601</v>
      </c>
    </row>
    <row r="4643" spans="1:43" x14ac:dyDescent="0.75">
      <c r="A4643" s="5" t="s">
        <v>62585</v>
      </c>
      <c r="B4643">
        <v>0.46070238081162601</v>
      </c>
      <c r="C4643">
        <v>1.1494036209740901</v>
      </c>
      <c r="D4643">
        <v>-1.8955066526256199</v>
      </c>
      <c r="E4643">
        <v>-0.71804872940000797</v>
      </c>
      <c r="F4643">
        <v>0.96457855565499495</v>
      </c>
      <c r="G4643">
        <v>0.95476737917565402</v>
      </c>
      <c r="H4643">
        <v>-0.85549782185442402</v>
      </c>
      <c r="I4643">
        <v>0.43341002998334899</v>
      </c>
      <c r="J4643">
        <v>-0.73396101140432302</v>
      </c>
      <c r="K4643">
        <v>0.240152248684665</v>
      </c>
      <c r="L4643" t="s">
        <v>23086</v>
      </c>
      <c r="M4643" t="s">
        <v>23087</v>
      </c>
      <c r="N4643" s="1" t="s">
        <v>23088</v>
      </c>
      <c r="O4643">
        <v>1.0003536298473601</v>
      </c>
      <c r="P4643">
        <v>0.97991521762745104</v>
      </c>
      <c r="Q4643">
        <v>0.99047009933390795</v>
      </c>
      <c r="R4643">
        <v>-4.3163646098438599E-3</v>
      </c>
      <c r="S4643" t="s">
        <v>23089</v>
      </c>
      <c r="T4643" t="s">
        <v>23090</v>
      </c>
      <c r="U4643" t="s">
        <v>23091</v>
      </c>
      <c r="V4643" t="s">
        <v>45</v>
      </c>
      <c r="W4643" t="s">
        <v>23092</v>
      </c>
      <c r="X4643" t="s">
        <v>23093</v>
      </c>
      <c r="Y4643" t="s">
        <v>23094</v>
      </c>
      <c r="Z4643" t="s">
        <v>23095</v>
      </c>
      <c r="AA4643" t="s">
        <v>2336</v>
      </c>
      <c r="AB4643" t="s">
        <v>23096</v>
      </c>
      <c r="AC4643" t="s">
        <v>23088</v>
      </c>
      <c r="AD4643">
        <v>1</v>
      </c>
      <c r="AE4643" t="s">
        <v>62586</v>
      </c>
      <c r="AF4643" t="s">
        <v>45046</v>
      </c>
      <c r="AG4643" t="s">
        <v>62587</v>
      </c>
      <c r="AH4643">
        <v>12.335936747118399</v>
      </c>
      <c r="AI4643">
        <v>12.5271267779151</v>
      </c>
      <c r="AJ4643">
        <v>11.681830653800001</v>
      </c>
      <c r="AK4643">
        <v>12.0087041999405</v>
      </c>
      <c r="AL4643">
        <v>12.475817577539599</v>
      </c>
      <c r="AM4643">
        <v>12.4730939014027</v>
      </c>
      <c r="AN4643">
        <v>11.9705470213457</v>
      </c>
      <c r="AO4643">
        <v>12.3283601303054</v>
      </c>
      <c r="AP4643">
        <v>12.004286798738001</v>
      </c>
      <c r="AQ4643">
        <v>12.2747099275709</v>
      </c>
    </row>
    <row r="4644" spans="1:43" x14ac:dyDescent="0.75">
      <c r="A4644" s="5" t="s">
        <v>62588</v>
      </c>
      <c r="B4644">
        <v>0.46070238081162601</v>
      </c>
      <c r="C4644">
        <v>1.1494036209740901</v>
      </c>
      <c r="D4644">
        <v>-1.8955066526256199</v>
      </c>
      <c r="E4644">
        <v>-0.71804872940000797</v>
      </c>
      <c r="F4644">
        <v>0.96457855565499495</v>
      </c>
      <c r="G4644">
        <v>0.95476737917565402</v>
      </c>
      <c r="H4644">
        <v>-0.85549782185442402</v>
      </c>
      <c r="I4644">
        <v>0.43341002998334899</v>
      </c>
      <c r="J4644">
        <v>-0.73396101140432302</v>
      </c>
      <c r="K4644">
        <v>0.240152248684665</v>
      </c>
      <c r="L4644" t="s">
        <v>23086</v>
      </c>
      <c r="M4644" t="s">
        <v>23087</v>
      </c>
      <c r="N4644" s="1" t="s">
        <v>23088</v>
      </c>
      <c r="O4644">
        <v>1.0003536298473601</v>
      </c>
      <c r="P4644">
        <v>0.97991521762745104</v>
      </c>
      <c r="Q4644">
        <v>0.99047009933390795</v>
      </c>
      <c r="R4644">
        <v>-4.3163646098438599E-3</v>
      </c>
      <c r="S4644" t="s">
        <v>23089</v>
      </c>
      <c r="T4644" t="s">
        <v>23090</v>
      </c>
      <c r="U4644" t="s">
        <v>23091</v>
      </c>
      <c r="V4644" t="s">
        <v>45</v>
      </c>
      <c r="W4644" t="s">
        <v>23092</v>
      </c>
      <c r="X4644" t="s">
        <v>23093</v>
      </c>
      <c r="Y4644" t="s">
        <v>23094</v>
      </c>
      <c r="Z4644" t="s">
        <v>23095</v>
      </c>
      <c r="AA4644" t="s">
        <v>2336</v>
      </c>
      <c r="AB4644" t="s">
        <v>23096</v>
      </c>
      <c r="AC4644" t="s">
        <v>23088</v>
      </c>
      <c r="AD4644">
        <v>1</v>
      </c>
      <c r="AE4644" t="s">
        <v>62586</v>
      </c>
      <c r="AF4644" t="s">
        <v>60294</v>
      </c>
      <c r="AG4644" t="s">
        <v>62589</v>
      </c>
      <c r="AH4644">
        <v>12.335936747118399</v>
      </c>
      <c r="AI4644">
        <v>12.5271267779151</v>
      </c>
      <c r="AJ4644">
        <v>11.681830653800001</v>
      </c>
      <c r="AK4644">
        <v>12.0087041999405</v>
      </c>
      <c r="AL4644">
        <v>12.475817577539599</v>
      </c>
      <c r="AM4644">
        <v>12.4730939014027</v>
      </c>
      <c r="AN4644">
        <v>11.9705470213457</v>
      </c>
      <c r="AO4644">
        <v>12.3283601303054</v>
      </c>
      <c r="AP4644">
        <v>12.004286798738001</v>
      </c>
      <c r="AQ4644">
        <v>12.2747099275709</v>
      </c>
    </row>
    <row r="4645" spans="1:43" x14ac:dyDescent="0.75">
      <c r="A4645" s="5" t="s">
        <v>62590</v>
      </c>
      <c r="B4645">
        <v>1.3064906429179199</v>
      </c>
      <c r="C4645">
        <v>-0.61491132349940003</v>
      </c>
      <c r="D4645">
        <v>-1.00695644024464</v>
      </c>
      <c r="E4645">
        <v>1.41653388034867</v>
      </c>
      <c r="F4645">
        <v>-1.0537069450055601</v>
      </c>
      <c r="G4645">
        <v>-0.64646794793349405</v>
      </c>
      <c r="H4645">
        <v>-0.41321746808356302</v>
      </c>
      <c r="I4645">
        <v>0.49705300546493197</v>
      </c>
      <c r="J4645">
        <v>1.21040311155058</v>
      </c>
      <c r="K4645">
        <v>-0.69522051551547404</v>
      </c>
      <c r="L4645" t="s">
        <v>41592</v>
      </c>
      <c r="M4645" t="s">
        <v>41593</v>
      </c>
      <c r="N4645" s="1" t="s">
        <v>41594</v>
      </c>
      <c r="O4645">
        <v>1.0001408189237</v>
      </c>
      <c r="P4645">
        <v>0.98088737979054896</v>
      </c>
      <c r="Q4645">
        <v>0.99100598836227205</v>
      </c>
      <c r="R4645">
        <v>1.9909156447184299E-3</v>
      </c>
      <c r="S4645" t="s">
        <v>41595</v>
      </c>
      <c r="T4645" t="s">
        <v>41596</v>
      </c>
      <c r="U4645" t="s">
        <v>41597</v>
      </c>
      <c r="V4645" t="s">
        <v>45</v>
      </c>
      <c r="W4645" t="s">
        <v>41598</v>
      </c>
      <c r="X4645" t="s">
        <v>41599</v>
      </c>
      <c r="Y4645" t="s">
        <v>41600</v>
      </c>
      <c r="Z4645" t="s">
        <v>41601</v>
      </c>
      <c r="AA4645" t="s">
        <v>45</v>
      </c>
      <c r="AB4645" t="s">
        <v>41602</v>
      </c>
      <c r="AC4645" t="s">
        <v>41594</v>
      </c>
      <c r="AD4645">
        <v>0.99999800000000005</v>
      </c>
      <c r="AE4645" t="s">
        <v>62591</v>
      </c>
      <c r="AF4645" t="s">
        <v>47030</v>
      </c>
      <c r="AG4645" t="s">
        <v>62592</v>
      </c>
      <c r="AH4645">
        <v>14.276166621265</v>
      </c>
      <c r="AI4645">
        <v>14.074619509139101</v>
      </c>
      <c r="AJ4645">
        <v>14.033495599367001</v>
      </c>
      <c r="AK4645">
        <v>14.2877097013184</v>
      </c>
      <c r="AL4645">
        <v>14.0285916649536</v>
      </c>
      <c r="AM4645">
        <v>14.071309349872999</v>
      </c>
      <c r="AN4645">
        <v>14.0957763596072</v>
      </c>
      <c r="AO4645">
        <v>14.191259963977201</v>
      </c>
      <c r="AP4645">
        <v>14.2660874370043</v>
      </c>
      <c r="AQ4645">
        <v>14.066195407357799</v>
      </c>
    </row>
    <row r="4646" spans="1:43" x14ac:dyDescent="0.75">
      <c r="A4646" s="5" t="s">
        <v>62593</v>
      </c>
      <c r="B4646">
        <v>-0.239977826927672</v>
      </c>
      <c r="C4646">
        <v>1.93432824408342</v>
      </c>
      <c r="D4646">
        <v>0.26044726603588297</v>
      </c>
      <c r="E4646">
        <v>-1.0756548898339999</v>
      </c>
      <c r="F4646">
        <v>-0.91436205974851303</v>
      </c>
      <c r="G4646">
        <v>-0.56083646124143205</v>
      </c>
      <c r="H4646">
        <v>-0.39554053731995498</v>
      </c>
      <c r="I4646">
        <v>-0.830561865773776</v>
      </c>
      <c r="J4646">
        <v>0.51176233798797299</v>
      </c>
      <c r="K4646">
        <v>1.3103957927380701</v>
      </c>
      <c r="L4646" t="s">
        <v>7379</v>
      </c>
      <c r="M4646" t="s">
        <v>7380</v>
      </c>
      <c r="N4646" s="1" t="s">
        <v>7381</v>
      </c>
      <c r="O4646">
        <v>1.00072950430351</v>
      </c>
      <c r="P4646">
        <v>0.981015431834803</v>
      </c>
      <c r="Q4646">
        <v>0.99100598836227205</v>
      </c>
      <c r="R4646">
        <v>-7.8933366532272196E-3</v>
      </c>
      <c r="S4646" t="s">
        <v>7382</v>
      </c>
      <c r="T4646" t="s">
        <v>7383</v>
      </c>
      <c r="U4646" t="s">
        <v>7384</v>
      </c>
      <c r="V4646" t="s">
        <v>45</v>
      </c>
      <c r="W4646" t="s">
        <v>7385</v>
      </c>
      <c r="X4646" t="s">
        <v>7386</v>
      </c>
      <c r="Y4646" t="s">
        <v>7387</v>
      </c>
      <c r="Z4646" t="s">
        <v>7388</v>
      </c>
      <c r="AA4646" t="s">
        <v>7389</v>
      </c>
      <c r="AB4646" t="s">
        <v>7390</v>
      </c>
      <c r="AC4646" t="s">
        <v>7381</v>
      </c>
      <c r="AD4646">
        <v>0.71736599999999995</v>
      </c>
      <c r="AE4646" t="s">
        <v>62594</v>
      </c>
      <c r="AF4646" t="s">
        <v>47460</v>
      </c>
      <c r="AG4646" t="s">
        <v>62595</v>
      </c>
      <c r="AH4646">
        <v>10.689624384458</v>
      </c>
      <c r="AI4646">
        <v>11.907887253364001</v>
      </c>
      <c r="AJ4646">
        <v>10.970012374702099</v>
      </c>
      <c r="AK4646">
        <v>10.221394842302599</v>
      </c>
      <c r="AL4646">
        <v>10.311767153971999</v>
      </c>
      <c r="AM4646">
        <v>10.5098474130537</v>
      </c>
      <c r="AN4646">
        <v>10.6024626566847</v>
      </c>
      <c r="AO4646">
        <v>10.3587203709489</v>
      </c>
      <c r="AP4646">
        <v>11.110824114428</v>
      </c>
      <c r="AQ4646">
        <v>11.5582981369494</v>
      </c>
    </row>
    <row r="4647" spans="1:43" x14ac:dyDescent="0.75">
      <c r="A4647" s="5" t="s">
        <v>62596</v>
      </c>
      <c r="B4647">
        <v>1.42612886791819</v>
      </c>
      <c r="C4647">
        <v>-0.361390105186224</v>
      </c>
      <c r="D4647">
        <v>1.1538807180213599</v>
      </c>
      <c r="E4647">
        <v>-1.4421728822965001</v>
      </c>
      <c r="F4647">
        <v>-0.81209225989822997</v>
      </c>
      <c r="G4647">
        <v>0.93524894760884303</v>
      </c>
      <c r="H4647">
        <v>-1.0600913182015601E-2</v>
      </c>
      <c r="I4647">
        <v>-1.3215885036514701</v>
      </c>
      <c r="J4647">
        <v>0.37407764150344502</v>
      </c>
      <c r="K4647">
        <v>5.8508489162607799E-2</v>
      </c>
      <c r="L4647" t="s">
        <v>14922</v>
      </c>
      <c r="M4647" t="s">
        <v>14923</v>
      </c>
      <c r="N4647" s="1" t="s">
        <v>14924</v>
      </c>
      <c r="O4647">
        <v>1.0002609574115799</v>
      </c>
      <c r="P4647">
        <v>0.98150145522580601</v>
      </c>
      <c r="Q4647">
        <v>0.99100598836227205</v>
      </c>
      <c r="R4647">
        <v>-4.12726913339334E-3</v>
      </c>
      <c r="S4647" t="s">
        <v>14925</v>
      </c>
      <c r="T4647" t="s">
        <v>14926</v>
      </c>
      <c r="U4647" t="s">
        <v>233</v>
      </c>
      <c r="V4647" t="s">
        <v>45</v>
      </c>
      <c r="W4647" t="s">
        <v>14927</v>
      </c>
      <c r="X4647" t="s">
        <v>14928</v>
      </c>
      <c r="Y4647" t="s">
        <v>14929</v>
      </c>
      <c r="Z4647" t="s">
        <v>14930</v>
      </c>
      <c r="AA4647" t="s">
        <v>14931</v>
      </c>
      <c r="AB4647" t="s">
        <v>14932</v>
      </c>
      <c r="AC4647" t="s">
        <v>14924</v>
      </c>
      <c r="AD4647">
        <v>0.99992099999999995</v>
      </c>
      <c r="AE4647" t="s">
        <v>60871</v>
      </c>
      <c r="AF4647" t="s">
        <v>44950</v>
      </c>
      <c r="AG4647" t="s">
        <v>60872</v>
      </c>
      <c r="AH4647">
        <v>16.2307505232632</v>
      </c>
      <c r="AI4647">
        <v>15.713326271283099</v>
      </c>
      <c r="AJ4647">
        <v>16.1519442015218</v>
      </c>
      <c r="AK4647">
        <v>15.4004774409135</v>
      </c>
      <c r="AL4647">
        <v>15.582863753806899</v>
      </c>
      <c r="AM4647">
        <v>16.088657947240399</v>
      </c>
      <c r="AN4647">
        <v>15.814867478960601</v>
      </c>
      <c r="AO4647">
        <v>15.4353824029641</v>
      </c>
      <c r="AP4647">
        <v>15.926218472379899</v>
      </c>
      <c r="AQ4647">
        <v>15.8348722349106</v>
      </c>
    </row>
    <row r="4648" spans="1:43" x14ac:dyDescent="0.75">
      <c r="A4648" s="5" t="s">
        <v>62597</v>
      </c>
      <c r="B4648">
        <v>1.42612886791819</v>
      </c>
      <c r="C4648">
        <v>-0.361390105186224</v>
      </c>
      <c r="D4648">
        <v>1.1538807180213599</v>
      </c>
      <c r="E4648">
        <v>-1.4421728822965001</v>
      </c>
      <c r="F4648">
        <v>-0.81209225989822997</v>
      </c>
      <c r="G4648">
        <v>0.93524894760884303</v>
      </c>
      <c r="H4648">
        <v>-1.0600913182015601E-2</v>
      </c>
      <c r="I4648">
        <v>-1.3215885036514701</v>
      </c>
      <c r="J4648">
        <v>0.37407764150344502</v>
      </c>
      <c r="K4648">
        <v>5.8508489162607799E-2</v>
      </c>
      <c r="L4648" t="s">
        <v>14922</v>
      </c>
      <c r="M4648" t="s">
        <v>14923</v>
      </c>
      <c r="N4648" s="1" t="s">
        <v>14924</v>
      </c>
      <c r="O4648">
        <v>1.0002609574115799</v>
      </c>
      <c r="P4648">
        <v>0.98150145522580601</v>
      </c>
      <c r="Q4648">
        <v>0.99100598836227205</v>
      </c>
      <c r="R4648">
        <v>-4.12726913339334E-3</v>
      </c>
      <c r="S4648" t="s">
        <v>14925</v>
      </c>
      <c r="T4648" t="s">
        <v>14926</v>
      </c>
      <c r="U4648" t="s">
        <v>233</v>
      </c>
      <c r="V4648" t="s">
        <v>45</v>
      </c>
      <c r="W4648" t="s">
        <v>14927</v>
      </c>
      <c r="X4648" t="s">
        <v>14928</v>
      </c>
      <c r="Y4648" t="s">
        <v>14929</v>
      </c>
      <c r="Z4648" t="s">
        <v>14930</v>
      </c>
      <c r="AA4648" t="s">
        <v>14931</v>
      </c>
      <c r="AB4648" t="s">
        <v>14932</v>
      </c>
      <c r="AC4648" t="s">
        <v>14924</v>
      </c>
      <c r="AD4648">
        <v>0.99999499999999997</v>
      </c>
      <c r="AE4648" t="s">
        <v>51869</v>
      </c>
      <c r="AF4648" t="s">
        <v>45880</v>
      </c>
      <c r="AG4648" t="s">
        <v>57737</v>
      </c>
      <c r="AH4648">
        <v>16.2307505232632</v>
      </c>
      <c r="AI4648">
        <v>15.713326271283099</v>
      </c>
      <c r="AJ4648">
        <v>16.1519442015218</v>
      </c>
      <c r="AK4648">
        <v>15.4004774409135</v>
      </c>
      <c r="AL4648">
        <v>15.582863753806899</v>
      </c>
      <c r="AM4648">
        <v>16.088657947240399</v>
      </c>
      <c r="AN4648">
        <v>15.814867478960601</v>
      </c>
      <c r="AO4648">
        <v>15.4353824029641</v>
      </c>
      <c r="AP4648">
        <v>15.926218472379899</v>
      </c>
      <c r="AQ4648">
        <v>15.8348722349106</v>
      </c>
    </row>
    <row r="4649" spans="1:43" x14ac:dyDescent="0.75">
      <c r="A4649" s="5" t="s">
        <v>62598</v>
      </c>
      <c r="B4649">
        <v>1.42612886791819</v>
      </c>
      <c r="C4649">
        <v>-0.361390105186224</v>
      </c>
      <c r="D4649">
        <v>1.1538807180213599</v>
      </c>
      <c r="E4649">
        <v>-1.4421728822965001</v>
      </c>
      <c r="F4649">
        <v>-0.81209225989822997</v>
      </c>
      <c r="G4649">
        <v>0.93524894760884303</v>
      </c>
      <c r="H4649">
        <v>-1.0600913182015601E-2</v>
      </c>
      <c r="I4649">
        <v>-1.3215885036514701</v>
      </c>
      <c r="J4649">
        <v>0.37407764150344502</v>
      </c>
      <c r="K4649">
        <v>5.8508489162607799E-2</v>
      </c>
      <c r="L4649" t="s">
        <v>14922</v>
      </c>
      <c r="M4649" t="s">
        <v>14923</v>
      </c>
      <c r="N4649" s="1" t="s">
        <v>14924</v>
      </c>
      <c r="O4649">
        <v>1.0002609574115799</v>
      </c>
      <c r="P4649">
        <v>0.98150145522580601</v>
      </c>
      <c r="Q4649">
        <v>0.99100598836227205</v>
      </c>
      <c r="R4649">
        <v>-4.12726913339334E-3</v>
      </c>
      <c r="S4649" t="s">
        <v>14925</v>
      </c>
      <c r="T4649" t="s">
        <v>14926</v>
      </c>
      <c r="U4649" t="s">
        <v>233</v>
      </c>
      <c r="V4649" t="s">
        <v>45</v>
      </c>
      <c r="W4649" t="s">
        <v>14927</v>
      </c>
      <c r="X4649" t="s">
        <v>14928</v>
      </c>
      <c r="Y4649" t="s">
        <v>14929</v>
      </c>
      <c r="Z4649" t="s">
        <v>14930</v>
      </c>
      <c r="AA4649" t="s">
        <v>14931</v>
      </c>
      <c r="AB4649" t="s">
        <v>14932</v>
      </c>
      <c r="AC4649" t="s">
        <v>14924</v>
      </c>
      <c r="AD4649">
        <v>0.99840200000000001</v>
      </c>
      <c r="AE4649" t="s">
        <v>51869</v>
      </c>
      <c r="AF4649" t="s">
        <v>44633</v>
      </c>
      <c r="AG4649" t="s">
        <v>51870</v>
      </c>
      <c r="AH4649">
        <v>16.2307505232632</v>
      </c>
      <c r="AI4649">
        <v>15.713326271283099</v>
      </c>
      <c r="AJ4649">
        <v>16.1519442015218</v>
      </c>
      <c r="AK4649">
        <v>15.4004774409135</v>
      </c>
      <c r="AL4649">
        <v>15.582863753806899</v>
      </c>
      <c r="AM4649">
        <v>16.088657947240399</v>
      </c>
      <c r="AN4649">
        <v>15.814867478960601</v>
      </c>
      <c r="AO4649">
        <v>15.4353824029641</v>
      </c>
      <c r="AP4649">
        <v>15.926218472379899</v>
      </c>
      <c r="AQ4649">
        <v>15.8348722349106</v>
      </c>
    </row>
    <row r="4650" spans="1:43" x14ac:dyDescent="0.75">
      <c r="A4650" s="5" t="s">
        <v>62599</v>
      </c>
      <c r="B4650">
        <v>1.1538330707218001</v>
      </c>
      <c r="C4650">
        <v>-0.532722073731146</v>
      </c>
      <c r="D4650">
        <v>-0.85131379877115998</v>
      </c>
      <c r="E4650">
        <v>0.36869008737609199</v>
      </c>
      <c r="F4650">
        <v>-0.172909952339422</v>
      </c>
      <c r="G4650">
        <v>-0.94020751275251502</v>
      </c>
      <c r="H4650">
        <v>-0.88240162305731396</v>
      </c>
      <c r="I4650">
        <v>-0.70590027442085901</v>
      </c>
      <c r="J4650">
        <v>0.55721379772019797</v>
      </c>
      <c r="K4650">
        <v>2</v>
      </c>
      <c r="L4650" t="s">
        <v>16426</v>
      </c>
      <c r="M4650" t="s">
        <v>16427</v>
      </c>
      <c r="N4650" s="1" t="s">
        <v>16428</v>
      </c>
      <c r="O4650">
        <v>1.0002479589973201</v>
      </c>
      <c r="P4650">
        <v>0.98228480380294503</v>
      </c>
      <c r="Q4650">
        <v>0.99146349883028395</v>
      </c>
      <c r="R4650">
        <v>-3.6861914707149199E-3</v>
      </c>
      <c r="S4650" t="s">
        <v>16429</v>
      </c>
      <c r="T4650" t="s">
        <v>16430</v>
      </c>
      <c r="U4650" t="s">
        <v>16431</v>
      </c>
      <c r="V4650" t="s">
        <v>45</v>
      </c>
      <c r="W4650" t="s">
        <v>16432</v>
      </c>
      <c r="X4650" t="s">
        <v>16433</v>
      </c>
      <c r="Y4650" t="s">
        <v>16434</v>
      </c>
      <c r="Z4650" t="s">
        <v>16435</v>
      </c>
      <c r="AA4650" t="s">
        <v>16436</v>
      </c>
      <c r="AB4650" t="s">
        <v>16437</v>
      </c>
      <c r="AC4650" t="s">
        <v>16428</v>
      </c>
      <c r="AD4650">
        <v>0.84040999999999999</v>
      </c>
      <c r="AE4650" t="s">
        <v>62600</v>
      </c>
      <c r="AF4650" t="s">
        <v>43993</v>
      </c>
      <c r="AG4650" t="s">
        <v>62601</v>
      </c>
      <c r="AH4650">
        <v>15.176875154119999</v>
      </c>
      <c r="AI4650">
        <v>14.725358335664</v>
      </c>
      <c r="AJ4650">
        <v>14.640066418260901</v>
      </c>
      <c r="AK4650">
        <v>14.9666802707572</v>
      </c>
      <c r="AL4650">
        <v>14.8216855887793</v>
      </c>
      <c r="AM4650">
        <v>14.6162682003078</v>
      </c>
      <c r="AN4650">
        <v>14.6317437283325</v>
      </c>
      <c r="AO4650">
        <v>14.678995860972</v>
      </c>
      <c r="AP4650">
        <v>15.0171509750078</v>
      </c>
      <c r="AQ4650">
        <v>15.4049379603149</v>
      </c>
    </row>
    <row r="4651" spans="1:43" x14ac:dyDescent="0.75">
      <c r="A4651" s="5" t="s">
        <v>62602</v>
      </c>
      <c r="B4651">
        <v>-1.6151248885392</v>
      </c>
      <c r="C4651">
        <v>-0.80539509930546505</v>
      </c>
      <c r="D4651">
        <v>0.63599117219062695</v>
      </c>
      <c r="E4651">
        <v>0.24056788084661801</v>
      </c>
      <c r="F4651">
        <v>1.5057133297188701</v>
      </c>
      <c r="G4651">
        <v>0.26295469376107999</v>
      </c>
      <c r="H4651">
        <v>-0.58230867840188005</v>
      </c>
      <c r="I4651">
        <v>-1.0567335683862301E-2</v>
      </c>
      <c r="J4651">
        <v>-0.94220715260152699</v>
      </c>
      <c r="K4651">
        <v>1.31037607801478</v>
      </c>
      <c r="L4651" t="s">
        <v>24454</v>
      </c>
      <c r="M4651" t="s">
        <v>24455</v>
      </c>
      <c r="N4651" s="1" t="s">
        <v>24456</v>
      </c>
      <c r="O4651">
        <v>1.00016118651213</v>
      </c>
      <c r="P4651">
        <v>0.98250550071593001</v>
      </c>
      <c r="Q4651">
        <v>0.99146349883028395</v>
      </c>
      <c r="R4651">
        <v>-2.2483131021306898E-3</v>
      </c>
      <c r="S4651" t="s">
        <v>24457</v>
      </c>
      <c r="T4651" t="s">
        <v>24458</v>
      </c>
      <c r="U4651" t="s">
        <v>24459</v>
      </c>
      <c r="V4651" t="s">
        <v>45</v>
      </c>
      <c r="W4651" t="s">
        <v>24460</v>
      </c>
      <c r="X4651" t="s">
        <v>24461</v>
      </c>
      <c r="Y4651" t="s">
        <v>24462</v>
      </c>
      <c r="Z4651" t="s">
        <v>24463</v>
      </c>
      <c r="AA4651" t="s">
        <v>4583</v>
      </c>
      <c r="AB4651" t="s">
        <v>24464</v>
      </c>
      <c r="AC4651" t="s">
        <v>24456</v>
      </c>
      <c r="AD4651">
        <v>0.78616299999999995</v>
      </c>
      <c r="AE4651" t="s">
        <v>45241</v>
      </c>
      <c r="AF4651" t="s">
        <v>44215</v>
      </c>
      <c r="AG4651" t="s">
        <v>45242</v>
      </c>
      <c r="AH4651">
        <v>13.712287850226099</v>
      </c>
      <c r="AI4651">
        <v>13.8312839344322</v>
      </c>
      <c r="AJ4651">
        <v>14.0431068467384</v>
      </c>
      <c r="AK4651">
        <v>13.9849963215984</v>
      </c>
      <c r="AL4651">
        <v>14.170919275611899</v>
      </c>
      <c r="AM4651">
        <v>13.9882862377039</v>
      </c>
      <c r="AN4651">
        <v>13.864068217387</v>
      </c>
      <c r="AO4651">
        <v>13.948090050184501</v>
      </c>
      <c r="AP4651">
        <v>13.8111783401576</v>
      </c>
      <c r="AQ4651">
        <v>14.142212948684801</v>
      </c>
    </row>
    <row r="4652" spans="1:43" x14ac:dyDescent="0.75">
      <c r="A4652" s="5" t="s">
        <v>62603</v>
      </c>
      <c r="B4652">
        <v>0.31312210477289598</v>
      </c>
      <c r="C4652">
        <v>1.04003080781778</v>
      </c>
      <c r="D4652">
        <v>0.68813020862307805</v>
      </c>
      <c r="E4652">
        <v>-0.834117257220921</v>
      </c>
      <c r="F4652">
        <v>-1.1735946175201899</v>
      </c>
      <c r="G4652">
        <v>-1.0607681213368201</v>
      </c>
      <c r="H4652">
        <v>-0.56810971433685398</v>
      </c>
      <c r="I4652">
        <v>-0.85795482841988802</v>
      </c>
      <c r="J4652">
        <v>1.4271069209101801</v>
      </c>
      <c r="K4652">
        <v>1.0261544967107401</v>
      </c>
      <c r="L4652" t="s">
        <v>29454</v>
      </c>
      <c r="M4652" t="s">
        <v>29455</v>
      </c>
      <c r="N4652" s="1" t="s">
        <v>29456</v>
      </c>
      <c r="O4652">
        <v>1.0002937990719001</v>
      </c>
      <c r="P4652">
        <v>0.98258850587400304</v>
      </c>
      <c r="Q4652">
        <v>0.99146349883028395</v>
      </c>
      <c r="R4652">
        <v>3.8634082695949701E-3</v>
      </c>
      <c r="S4652" t="s">
        <v>29457</v>
      </c>
      <c r="T4652" t="s">
        <v>29458</v>
      </c>
      <c r="U4652" t="s">
        <v>29459</v>
      </c>
      <c r="V4652" t="s">
        <v>45</v>
      </c>
      <c r="W4652" t="s">
        <v>29460</v>
      </c>
      <c r="X4652" t="s">
        <v>29461</v>
      </c>
      <c r="Y4652" t="s">
        <v>29462</v>
      </c>
      <c r="Z4652" t="s">
        <v>29463</v>
      </c>
      <c r="AA4652" t="s">
        <v>20481</v>
      </c>
      <c r="AB4652" t="s">
        <v>29464</v>
      </c>
      <c r="AC4652" t="s">
        <v>29456</v>
      </c>
      <c r="AD4652">
        <v>0.81998199999999999</v>
      </c>
      <c r="AE4652" t="s">
        <v>52763</v>
      </c>
      <c r="AF4652" t="s">
        <v>49289</v>
      </c>
      <c r="AG4652" t="s">
        <v>52764</v>
      </c>
      <c r="AH4652">
        <v>13.2418490447323</v>
      </c>
      <c r="AI4652">
        <v>13.450982260628299</v>
      </c>
      <c r="AJ4652">
        <v>13.349739692370299</v>
      </c>
      <c r="AK4652">
        <v>12.911785783457301</v>
      </c>
      <c r="AL4652">
        <v>12.8141174080673</v>
      </c>
      <c r="AM4652">
        <v>12.8465778365726</v>
      </c>
      <c r="AN4652">
        <v>12.988316732478699</v>
      </c>
      <c r="AO4652">
        <v>12.904927662343701</v>
      </c>
      <c r="AP4652">
        <v>13.562344900789901</v>
      </c>
      <c r="AQ4652">
        <v>13.4469900157226</v>
      </c>
    </row>
    <row r="4653" spans="1:43" x14ac:dyDescent="0.75">
      <c r="A4653" s="5" t="s">
        <v>62604</v>
      </c>
      <c r="B4653">
        <v>0.39622720597708</v>
      </c>
      <c r="C4653">
        <v>1.71056041833428</v>
      </c>
      <c r="D4653">
        <v>-1.90987043577761</v>
      </c>
      <c r="E4653">
        <v>1.53472251308774E-2</v>
      </c>
      <c r="F4653">
        <v>-0.176843788122447</v>
      </c>
      <c r="G4653">
        <v>-0.63914576947895496</v>
      </c>
      <c r="H4653">
        <v>1.34384371656909E-3</v>
      </c>
      <c r="I4653">
        <v>-0.75527393075436799</v>
      </c>
      <c r="J4653">
        <v>1.08950450682967</v>
      </c>
      <c r="K4653">
        <v>0.268150724144951</v>
      </c>
      <c r="L4653" t="s">
        <v>44539</v>
      </c>
      <c r="M4653" t="s">
        <v>44540</v>
      </c>
      <c r="N4653" s="1" t="s">
        <v>44541</v>
      </c>
      <c r="O4653">
        <v>1.0001820911804999</v>
      </c>
      <c r="P4653">
        <v>0.98281342787759096</v>
      </c>
      <c r="Q4653">
        <v>0.99147723147745803</v>
      </c>
      <c r="R4653">
        <v>2.6239628346669298E-3</v>
      </c>
      <c r="S4653" t="s">
        <v>44542</v>
      </c>
      <c r="T4653" t="s">
        <v>44543</v>
      </c>
      <c r="U4653" t="s">
        <v>45</v>
      </c>
      <c r="V4653" t="s">
        <v>45</v>
      </c>
      <c r="W4653" t="s">
        <v>44544</v>
      </c>
      <c r="X4653" t="s">
        <v>1274</v>
      </c>
      <c r="Y4653" t="s">
        <v>45</v>
      </c>
      <c r="Z4653" t="s">
        <v>44545</v>
      </c>
      <c r="AA4653" t="s">
        <v>45</v>
      </c>
      <c r="AB4653" t="s">
        <v>44546</v>
      </c>
      <c r="AC4653" t="s">
        <v>44541</v>
      </c>
      <c r="AD4653">
        <v>0.99767799999999995</v>
      </c>
      <c r="AE4653" t="s">
        <v>53216</v>
      </c>
      <c r="AF4653" t="s">
        <v>46743</v>
      </c>
      <c r="AG4653" t="s">
        <v>53217</v>
      </c>
      <c r="AH4653">
        <v>14.484852182438701</v>
      </c>
      <c r="AI4653">
        <v>14.728266961878999</v>
      </c>
      <c r="AJ4653">
        <v>14.057762428061601</v>
      </c>
      <c r="AK4653">
        <v>14.414313132174099</v>
      </c>
      <c r="AL4653">
        <v>14.378719317255999</v>
      </c>
      <c r="AM4653">
        <v>14.2931008958628</v>
      </c>
      <c r="AN4653">
        <v>14.4117197030754</v>
      </c>
      <c r="AO4653">
        <v>14.2715939366702</v>
      </c>
      <c r="AP4653">
        <v>14.6132472801897</v>
      </c>
      <c r="AQ4653">
        <v>14.461132391837999</v>
      </c>
    </row>
    <row r="4654" spans="1:43" x14ac:dyDescent="0.75">
      <c r="A4654" s="5" t="s">
        <v>62605</v>
      </c>
      <c r="B4654">
        <v>1.1493908677646401</v>
      </c>
      <c r="C4654">
        <v>-1.1791824839237799</v>
      </c>
      <c r="D4654">
        <v>1.22448757785436</v>
      </c>
      <c r="E4654">
        <v>-0.69454938636936503</v>
      </c>
      <c r="F4654">
        <v>-0.53805799128890797</v>
      </c>
      <c r="G4654">
        <v>0.329592318389966</v>
      </c>
      <c r="H4654">
        <v>0.15803528856139601</v>
      </c>
      <c r="I4654">
        <v>-1.2187393872258201</v>
      </c>
      <c r="J4654">
        <v>1.4098222684444499</v>
      </c>
      <c r="K4654">
        <v>-0.64079907220693999</v>
      </c>
      <c r="L4654" t="s">
        <v>8155</v>
      </c>
      <c r="M4654" t="s">
        <v>8156</v>
      </c>
      <c r="N4654" s="1" t="s">
        <v>8157</v>
      </c>
      <c r="O4654">
        <v>1.0001389748534399</v>
      </c>
      <c r="P4654">
        <v>0.98357690240118401</v>
      </c>
      <c r="Q4654">
        <v>0.99203414145880398</v>
      </c>
      <c r="R4654">
        <v>-1.89561734483235E-3</v>
      </c>
      <c r="S4654" t="s">
        <v>8158</v>
      </c>
      <c r="T4654" t="s">
        <v>8159</v>
      </c>
      <c r="U4654" t="s">
        <v>8160</v>
      </c>
      <c r="V4654" t="s">
        <v>45</v>
      </c>
      <c r="W4654" t="s">
        <v>8161</v>
      </c>
      <c r="X4654" t="s">
        <v>8162</v>
      </c>
      <c r="Y4654" t="s">
        <v>8163</v>
      </c>
      <c r="Z4654" t="s">
        <v>8164</v>
      </c>
      <c r="AA4654" t="s">
        <v>8165</v>
      </c>
      <c r="AB4654" t="s">
        <v>8166</v>
      </c>
      <c r="AC4654" t="s">
        <v>8157</v>
      </c>
      <c r="AD4654">
        <v>0.94055999999999995</v>
      </c>
      <c r="AE4654" t="s">
        <v>62606</v>
      </c>
      <c r="AF4654" t="s">
        <v>62607</v>
      </c>
      <c r="AG4654" t="s">
        <v>62608</v>
      </c>
      <c r="AH4654">
        <v>13.7846276695066</v>
      </c>
      <c r="AI4654">
        <v>13.4935488531366</v>
      </c>
      <c r="AJ4654">
        <v>13.7940149887724</v>
      </c>
      <c r="AK4654">
        <v>13.554129477881601</v>
      </c>
      <c r="AL4654">
        <v>13.5736913826071</v>
      </c>
      <c r="AM4654">
        <v>13.6821503345148</v>
      </c>
      <c r="AN4654">
        <v>13.6607051792028</v>
      </c>
      <c r="AO4654">
        <v>13.488604118806499</v>
      </c>
      <c r="AP4654">
        <v>13.817182393969301</v>
      </c>
      <c r="AQ4654">
        <v>13.560848432135099</v>
      </c>
    </row>
    <row r="4655" spans="1:43" x14ac:dyDescent="0.75">
      <c r="A4655" s="5" t="s">
        <v>62609</v>
      </c>
      <c r="B4655">
        <v>0.29310501912994902</v>
      </c>
      <c r="C4655">
        <v>0.35029122459131801</v>
      </c>
      <c r="D4655">
        <v>-0.18139927538284301</v>
      </c>
      <c r="E4655">
        <v>-0.72967679870076296</v>
      </c>
      <c r="F4655">
        <v>0.30411455108976998</v>
      </c>
      <c r="G4655">
        <v>-1.8448036524815199</v>
      </c>
      <c r="H4655">
        <v>-1.1987689446906999</v>
      </c>
      <c r="I4655">
        <v>1.4052219357995801</v>
      </c>
      <c r="J4655">
        <v>0.66772436041821004</v>
      </c>
      <c r="K4655">
        <v>0.93419158022686499</v>
      </c>
      <c r="L4655" t="s">
        <v>42493</v>
      </c>
      <c r="M4655" t="s">
        <v>42494</v>
      </c>
      <c r="N4655" s="1" t="s">
        <v>42495</v>
      </c>
      <c r="O4655">
        <v>1.00008989876893</v>
      </c>
      <c r="P4655">
        <v>0.98508317363299502</v>
      </c>
      <c r="Q4655">
        <v>0.99333983466280096</v>
      </c>
      <c r="R4655">
        <v>1.58515495325773E-3</v>
      </c>
      <c r="S4655" t="s">
        <v>42496</v>
      </c>
      <c r="T4655" t="s">
        <v>17118</v>
      </c>
      <c r="U4655" t="s">
        <v>14763</v>
      </c>
      <c r="V4655" t="s">
        <v>45</v>
      </c>
      <c r="W4655" t="s">
        <v>42497</v>
      </c>
      <c r="X4655" t="s">
        <v>42498</v>
      </c>
      <c r="Y4655" t="s">
        <v>22596</v>
      </c>
      <c r="Z4655" t="s">
        <v>42499</v>
      </c>
      <c r="AA4655" t="s">
        <v>17123</v>
      </c>
      <c r="AB4655" t="s">
        <v>45</v>
      </c>
      <c r="AC4655" t="s">
        <v>42495</v>
      </c>
      <c r="AD4655">
        <v>1</v>
      </c>
      <c r="AE4655" t="s">
        <v>50329</v>
      </c>
      <c r="AF4655" t="s">
        <v>48176</v>
      </c>
      <c r="AG4655" t="s">
        <v>50330</v>
      </c>
      <c r="AH4655">
        <v>17.665338522058001</v>
      </c>
      <c r="AI4655">
        <v>17.671558481689502</v>
      </c>
      <c r="AJ4655">
        <v>17.613728216162301</v>
      </c>
      <c r="AK4655">
        <v>17.554093833457301</v>
      </c>
      <c r="AL4655">
        <v>17.666535993437702</v>
      </c>
      <c r="AM4655">
        <v>17.4328050723195</v>
      </c>
      <c r="AN4655">
        <v>17.5030721895486</v>
      </c>
      <c r="AO4655">
        <v>17.7862999020176</v>
      </c>
      <c r="AP4655">
        <v>17.7060846628662</v>
      </c>
      <c r="AQ4655">
        <v>17.735067445286699</v>
      </c>
    </row>
    <row r="4656" spans="1:43" x14ac:dyDescent="0.75">
      <c r="A4656" s="5" t="s">
        <v>62610</v>
      </c>
      <c r="B4656">
        <v>1.5934707194015301</v>
      </c>
      <c r="C4656">
        <v>-0.316132647014085</v>
      </c>
      <c r="D4656">
        <v>-0.46496881781591898</v>
      </c>
      <c r="E4656">
        <v>-0.81172847682009697</v>
      </c>
      <c r="F4656">
        <v>-3.5125496502132099E-2</v>
      </c>
      <c r="G4656">
        <v>-1.2387903406454299</v>
      </c>
      <c r="H4656">
        <v>0.29871397905599001</v>
      </c>
      <c r="I4656">
        <v>1.8291862063587401</v>
      </c>
      <c r="J4656">
        <v>-0.70083816864012805</v>
      </c>
      <c r="K4656">
        <v>-0.15378695737838699</v>
      </c>
      <c r="L4656" t="s">
        <v>42917</v>
      </c>
      <c r="M4656" t="s">
        <v>42918</v>
      </c>
      <c r="N4656" s="1" t="s">
        <v>42919</v>
      </c>
      <c r="O4656">
        <v>1.00010705722855</v>
      </c>
      <c r="P4656">
        <v>0.98575421827757004</v>
      </c>
      <c r="Q4656">
        <v>0.99380292053252295</v>
      </c>
      <c r="R4656">
        <v>-1.5316093315735899E-3</v>
      </c>
      <c r="S4656" t="s">
        <v>42920</v>
      </c>
      <c r="T4656" t="s">
        <v>42921</v>
      </c>
      <c r="U4656" t="s">
        <v>42922</v>
      </c>
      <c r="V4656" t="s">
        <v>45</v>
      </c>
      <c r="W4656" t="s">
        <v>42923</v>
      </c>
      <c r="X4656" t="s">
        <v>42924</v>
      </c>
      <c r="Y4656" t="s">
        <v>42925</v>
      </c>
      <c r="Z4656" t="s">
        <v>42926</v>
      </c>
      <c r="AA4656" t="s">
        <v>4607</v>
      </c>
      <c r="AB4656" t="s">
        <v>42927</v>
      </c>
      <c r="AC4656" t="s">
        <v>42919</v>
      </c>
      <c r="AD4656">
        <v>0.99859200000000004</v>
      </c>
      <c r="AE4656" t="s">
        <v>44245</v>
      </c>
      <c r="AF4656" t="s">
        <v>44246</v>
      </c>
      <c r="AG4656" t="s">
        <v>44247</v>
      </c>
      <c r="AH4656">
        <v>14.4841515567117</v>
      </c>
      <c r="AI4656">
        <v>14.2721180501647</v>
      </c>
      <c r="AJ4656">
        <v>14.255591971633899</v>
      </c>
      <c r="AK4656">
        <v>14.2170893863741</v>
      </c>
      <c r="AL4656">
        <v>14.303319781652901</v>
      </c>
      <c r="AM4656">
        <v>14.1696704165022</v>
      </c>
      <c r="AN4656">
        <v>14.340387769629499</v>
      </c>
      <c r="AO4656">
        <v>14.5103243118115</v>
      </c>
      <c r="AP4656">
        <v>14.229402132203401</v>
      </c>
      <c r="AQ4656">
        <v>14.290144163048501</v>
      </c>
    </row>
    <row r="4657" spans="1:43" x14ac:dyDescent="0.75">
      <c r="A4657" s="5" t="s">
        <v>62611</v>
      </c>
      <c r="B4657">
        <v>0.82594560195378697</v>
      </c>
      <c r="C4657">
        <v>-1.1332672390695999</v>
      </c>
      <c r="D4657">
        <v>-0.13910057727463701</v>
      </c>
      <c r="E4657">
        <v>1.0761905969621299</v>
      </c>
      <c r="F4657">
        <v>-0.60293922767905395</v>
      </c>
      <c r="G4657">
        <v>0.486108254020306</v>
      </c>
      <c r="H4657">
        <v>-1.27537388926464</v>
      </c>
      <c r="I4657">
        <v>-0.750365075540538</v>
      </c>
      <c r="J4657">
        <v>1.7367671714980599</v>
      </c>
      <c r="K4657">
        <v>-0.22396561560578801</v>
      </c>
      <c r="L4657" t="s">
        <v>46934</v>
      </c>
      <c r="M4657" t="s">
        <v>46935</v>
      </c>
      <c r="N4657" s="1" t="s">
        <v>46936</v>
      </c>
      <c r="O4657">
        <v>1.0001964719079901</v>
      </c>
      <c r="P4657">
        <v>0.98628421205303596</v>
      </c>
      <c r="Q4657">
        <v>0.99383679164535199</v>
      </c>
      <c r="R4657">
        <v>2.7181340294451001E-3</v>
      </c>
      <c r="S4657" t="s">
        <v>46937</v>
      </c>
      <c r="T4657" t="s">
        <v>46938</v>
      </c>
      <c r="U4657" t="s">
        <v>46939</v>
      </c>
      <c r="V4657" t="s">
        <v>45</v>
      </c>
      <c r="W4657" t="s">
        <v>46940</v>
      </c>
      <c r="X4657" t="s">
        <v>46941</v>
      </c>
      <c r="Y4657" t="s">
        <v>2910</v>
      </c>
      <c r="Z4657" t="s">
        <v>46942</v>
      </c>
      <c r="AA4657" t="s">
        <v>46943</v>
      </c>
      <c r="AB4657" t="s">
        <v>46944</v>
      </c>
      <c r="AC4657" t="s">
        <v>46936</v>
      </c>
      <c r="AD4657">
        <v>0.87448400000000004</v>
      </c>
      <c r="AE4657" t="s">
        <v>62612</v>
      </c>
      <c r="AF4657" t="s">
        <v>45260</v>
      </c>
      <c r="AG4657" t="s">
        <v>62613</v>
      </c>
      <c r="AH4657">
        <v>14.0452769975322</v>
      </c>
      <c r="AI4657">
        <v>13.5490441572297</v>
      </c>
      <c r="AJ4657">
        <v>13.800848420649499</v>
      </c>
      <c r="AK4657">
        <v>14.108659485664299</v>
      </c>
      <c r="AL4657">
        <v>13.6833665595098</v>
      </c>
      <c r="AM4657">
        <v>13.959202402228</v>
      </c>
      <c r="AN4657">
        <v>13.5130511373925</v>
      </c>
      <c r="AO4657">
        <v>13.6460262840244</v>
      </c>
      <c r="AP4657">
        <v>14.2759714708431</v>
      </c>
      <c r="AQ4657">
        <v>13.779353655950301</v>
      </c>
    </row>
    <row r="4658" spans="1:43" x14ac:dyDescent="0.75">
      <c r="A4658" s="5" t="s">
        <v>62614</v>
      </c>
      <c r="B4658">
        <v>-1.5206235082283699</v>
      </c>
      <c r="C4658">
        <v>0.97540693015098501</v>
      </c>
      <c r="D4658">
        <v>1.7166194425285799</v>
      </c>
      <c r="E4658">
        <v>-0.58853465814781303</v>
      </c>
      <c r="F4658">
        <v>-0.55020336498925504</v>
      </c>
      <c r="G4658">
        <v>-0.66597227906001</v>
      </c>
      <c r="H4658">
        <v>-0.91323604258263102</v>
      </c>
      <c r="I4658">
        <v>0.450890840551668</v>
      </c>
      <c r="J4658">
        <v>0.37555136506901099</v>
      </c>
      <c r="K4658">
        <v>0.720101274707871</v>
      </c>
      <c r="L4658" t="s">
        <v>12808</v>
      </c>
      <c r="M4658" t="s">
        <v>12809</v>
      </c>
      <c r="N4658" s="1" t="s">
        <v>12810</v>
      </c>
      <c r="O4658">
        <v>1.0001036041040301</v>
      </c>
      <c r="P4658">
        <v>0.98698123674673299</v>
      </c>
      <c r="Q4658">
        <v>0.99383679164535199</v>
      </c>
      <c r="R4658">
        <v>1.3394844067455801E-3</v>
      </c>
      <c r="S4658" t="s">
        <v>12811</v>
      </c>
      <c r="T4658" t="s">
        <v>12812</v>
      </c>
      <c r="U4658" t="s">
        <v>12813</v>
      </c>
      <c r="V4658" t="s">
        <v>45</v>
      </c>
      <c r="W4658" t="s">
        <v>5497</v>
      </c>
      <c r="X4658" t="s">
        <v>12814</v>
      </c>
      <c r="Y4658" t="s">
        <v>12815</v>
      </c>
      <c r="Z4658" t="s">
        <v>12816</v>
      </c>
      <c r="AA4658" t="s">
        <v>641</v>
      </c>
      <c r="AB4658" t="s">
        <v>12817</v>
      </c>
      <c r="AC4658" t="s">
        <v>12810</v>
      </c>
      <c r="AD4658">
        <v>0.83691599999999999</v>
      </c>
      <c r="AE4658" t="s">
        <v>58537</v>
      </c>
      <c r="AF4658" t="s">
        <v>48903</v>
      </c>
      <c r="AG4658" t="s">
        <v>58538</v>
      </c>
      <c r="AH4658">
        <v>12.773653538826601</v>
      </c>
      <c r="AI4658">
        <v>13.029539815667199</v>
      </c>
      <c r="AJ4658">
        <v>13.105526913910699</v>
      </c>
      <c r="AK4658">
        <v>12.8692087619779</v>
      </c>
      <c r="AL4658">
        <v>12.873138382283001</v>
      </c>
      <c r="AM4658">
        <v>12.8612700669212</v>
      </c>
      <c r="AN4658">
        <v>12.8359212559161</v>
      </c>
      <c r="AO4658">
        <v>12.9757678474865</v>
      </c>
      <c r="AP4658">
        <v>12.968044248613699</v>
      </c>
      <c r="AQ4658">
        <v>13.003366571694199</v>
      </c>
    </row>
    <row r="4659" spans="1:43" x14ac:dyDescent="0.75">
      <c r="A4659" s="5" t="s">
        <v>62615</v>
      </c>
      <c r="B4659">
        <v>0.36846842758385101</v>
      </c>
      <c r="C4659">
        <v>-0.260527115489398</v>
      </c>
      <c r="D4659">
        <v>1.01021330853475</v>
      </c>
      <c r="E4659">
        <v>0.47959434928900702</v>
      </c>
      <c r="F4659">
        <v>-1.5710314930461899</v>
      </c>
      <c r="G4659">
        <v>-0.24179724432642</v>
      </c>
      <c r="H4659">
        <v>-0.68857740415283597</v>
      </c>
      <c r="I4659">
        <v>-0.84563274941695799</v>
      </c>
      <c r="J4659">
        <v>1.94701800883913</v>
      </c>
      <c r="K4659">
        <v>-0.19772808781492501</v>
      </c>
      <c r="L4659" t="s">
        <v>46957</v>
      </c>
      <c r="M4659" t="s">
        <v>46958</v>
      </c>
      <c r="N4659" s="1" t="s">
        <v>46959</v>
      </c>
      <c r="O4659">
        <v>1.0001615794259999</v>
      </c>
      <c r="P4659">
        <v>0.98710427589344696</v>
      </c>
      <c r="Q4659">
        <v>0.99383679164535199</v>
      </c>
      <c r="R4659">
        <v>1.93164335071749E-3</v>
      </c>
      <c r="S4659" t="s">
        <v>46960</v>
      </c>
      <c r="T4659" t="s">
        <v>46961</v>
      </c>
      <c r="U4659" t="s">
        <v>46962</v>
      </c>
      <c r="V4659" t="s">
        <v>46963</v>
      </c>
      <c r="W4659" t="s">
        <v>46964</v>
      </c>
      <c r="X4659" t="s">
        <v>45</v>
      </c>
      <c r="Y4659" t="s">
        <v>46965</v>
      </c>
      <c r="Z4659" t="s">
        <v>46966</v>
      </c>
      <c r="AA4659" t="s">
        <v>14377</v>
      </c>
      <c r="AB4659" t="s">
        <v>46967</v>
      </c>
      <c r="AC4659" t="s">
        <v>46959</v>
      </c>
      <c r="AD4659">
        <v>0.79357</v>
      </c>
      <c r="AE4659" t="s">
        <v>55041</v>
      </c>
      <c r="AF4659" t="s">
        <v>44670</v>
      </c>
      <c r="AG4659" t="s">
        <v>55042</v>
      </c>
      <c r="AH4659">
        <v>12.0223260168714</v>
      </c>
      <c r="AI4659">
        <v>11.908636851514601</v>
      </c>
      <c r="AJ4659">
        <v>12.138319588989299</v>
      </c>
      <c r="AK4659">
        <v>12.042411712910599</v>
      </c>
      <c r="AL4659">
        <v>11.671766891907501</v>
      </c>
      <c r="AM4659">
        <v>11.9120222227517</v>
      </c>
      <c r="AN4659">
        <v>11.831267972538001</v>
      </c>
      <c r="AO4659">
        <v>11.802880663097501</v>
      </c>
      <c r="AP4659">
        <v>12.307644388906899</v>
      </c>
      <c r="AQ4659">
        <v>11.9199875981458</v>
      </c>
    </row>
    <row r="4660" spans="1:43" x14ac:dyDescent="0.75">
      <c r="A4660" s="5" t="s">
        <v>62616</v>
      </c>
      <c r="B4660">
        <v>-1.2640610079629</v>
      </c>
      <c r="C4660">
        <v>-4.2930063524350401E-2</v>
      </c>
      <c r="D4660">
        <v>0.61436640873400705</v>
      </c>
      <c r="E4660">
        <v>1.6961706806160901</v>
      </c>
      <c r="F4660">
        <v>-0.97921193087623604</v>
      </c>
      <c r="G4660">
        <v>-1.2060295135032699</v>
      </c>
      <c r="H4660">
        <v>-0.389167067010251</v>
      </c>
      <c r="I4660">
        <v>-0.15167742560104899</v>
      </c>
      <c r="J4660">
        <v>1.05423833630343</v>
      </c>
      <c r="K4660">
        <v>0.66830158282455199</v>
      </c>
      <c r="L4660" t="s">
        <v>39421</v>
      </c>
      <c r="M4660" t="s">
        <v>39422</v>
      </c>
      <c r="N4660" s="1" t="s">
        <v>39423</v>
      </c>
      <c r="O4660">
        <v>1.0002530930296101</v>
      </c>
      <c r="P4660">
        <v>0.98714035565783997</v>
      </c>
      <c r="Q4660">
        <v>0.99383679164535199</v>
      </c>
      <c r="R4660">
        <v>3.5126435973538198E-3</v>
      </c>
      <c r="S4660" t="s">
        <v>39424</v>
      </c>
      <c r="T4660" t="s">
        <v>39425</v>
      </c>
      <c r="U4660" t="s">
        <v>45</v>
      </c>
      <c r="V4660" t="s">
        <v>45</v>
      </c>
      <c r="W4660" t="s">
        <v>39426</v>
      </c>
      <c r="X4660" t="s">
        <v>120</v>
      </c>
      <c r="Y4660" t="s">
        <v>15525</v>
      </c>
      <c r="Z4660" t="s">
        <v>39427</v>
      </c>
      <c r="AA4660" t="s">
        <v>1989</v>
      </c>
      <c r="AB4660" t="s">
        <v>39428</v>
      </c>
      <c r="AC4660" t="s">
        <v>39423</v>
      </c>
      <c r="AD4660">
        <v>1</v>
      </c>
      <c r="AE4660" t="s">
        <v>57273</v>
      </c>
      <c r="AF4660" t="s">
        <v>47524</v>
      </c>
      <c r="AG4660" t="s">
        <v>57276</v>
      </c>
      <c r="AH4660">
        <v>13.424449396654399</v>
      </c>
      <c r="AI4660">
        <v>13.865127302083501</v>
      </c>
      <c r="AJ4660">
        <v>14.1023303915309</v>
      </c>
      <c r="AK4660">
        <v>14.4927285243343</v>
      </c>
      <c r="AL4660">
        <v>13.527244838229</v>
      </c>
      <c r="AM4660">
        <v>13.4453916203724</v>
      </c>
      <c r="AN4660">
        <v>13.7401783781592</v>
      </c>
      <c r="AO4660">
        <v>13.8258828951186</v>
      </c>
      <c r="AP4660">
        <v>14.2610699931938</v>
      </c>
      <c r="AQ4660">
        <v>14.1217943480013</v>
      </c>
    </row>
    <row r="4661" spans="1:43" x14ac:dyDescent="0.75">
      <c r="A4661" s="5" t="s">
        <v>62617</v>
      </c>
      <c r="B4661">
        <v>-0.71382754180686203</v>
      </c>
      <c r="C4661">
        <v>-6.7804245714968899E-3</v>
      </c>
      <c r="D4661">
        <v>-0.325925522886715</v>
      </c>
      <c r="E4661">
        <v>0.19782044869877199</v>
      </c>
      <c r="F4661">
        <v>0.87209396866630395</v>
      </c>
      <c r="G4661">
        <v>0.51669562061658703</v>
      </c>
      <c r="H4661">
        <v>-1.6289746559015199</v>
      </c>
      <c r="I4661">
        <v>1.7477042810068499</v>
      </c>
      <c r="J4661">
        <v>-1.1638131074367399</v>
      </c>
      <c r="K4661">
        <v>0.50500693361480598</v>
      </c>
      <c r="L4661" t="s">
        <v>31838</v>
      </c>
      <c r="M4661" t="s">
        <v>31839</v>
      </c>
      <c r="N4661" s="1" t="s">
        <v>31840</v>
      </c>
      <c r="O4661">
        <v>1.0003570529158099</v>
      </c>
      <c r="P4661">
        <v>0.98741121129949105</v>
      </c>
      <c r="Q4661">
        <v>0.99383679164535199</v>
      </c>
      <c r="R4661">
        <v>5.0350413517055203E-3</v>
      </c>
      <c r="S4661" t="s">
        <v>31841</v>
      </c>
      <c r="T4661" t="s">
        <v>31842</v>
      </c>
      <c r="U4661" t="s">
        <v>31843</v>
      </c>
      <c r="V4661" t="s">
        <v>45</v>
      </c>
      <c r="W4661" t="s">
        <v>31844</v>
      </c>
      <c r="X4661" t="s">
        <v>31845</v>
      </c>
      <c r="Y4661" t="s">
        <v>31846</v>
      </c>
      <c r="Z4661" t="s">
        <v>31847</v>
      </c>
      <c r="AA4661" t="s">
        <v>45</v>
      </c>
      <c r="AB4661" t="s">
        <v>31848</v>
      </c>
      <c r="AC4661" t="s">
        <v>31840</v>
      </c>
      <c r="AD4661">
        <v>1</v>
      </c>
      <c r="AE4661" t="s">
        <v>62618</v>
      </c>
      <c r="AF4661" t="s">
        <v>50774</v>
      </c>
      <c r="AG4661" t="s">
        <v>62619</v>
      </c>
      <c r="AH4661">
        <v>13.7198808747866</v>
      </c>
      <c r="AI4661">
        <v>14.100534227987101</v>
      </c>
      <c r="AJ4661">
        <v>13.9287159023482</v>
      </c>
      <c r="AK4661">
        <v>14.2106853149226</v>
      </c>
      <c r="AL4661">
        <v>14.5736943281742</v>
      </c>
      <c r="AM4661">
        <v>14.3823583201355</v>
      </c>
      <c r="AN4661">
        <v>13.227192609520699</v>
      </c>
      <c r="AO4661">
        <v>15.0450971432973</v>
      </c>
      <c r="AP4661">
        <v>13.477621893350401</v>
      </c>
      <c r="AQ4661">
        <v>14.3760654751564</v>
      </c>
    </row>
    <row r="4662" spans="1:43" x14ac:dyDescent="0.75">
      <c r="A4662" s="5" t="s">
        <v>62620</v>
      </c>
      <c r="B4662">
        <v>-0.71382754180686203</v>
      </c>
      <c r="C4662">
        <v>-6.7804245714968899E-3</v>
      </c>
      <c r="D4662">
        <v>-0.325925522886715</v>
      </c>
      <c r="E4662">
        <v>0.19782044869877199</v>
      </c>
      <c r="F4662">
        <v>0.87209396866630395</v>
      </c>
      <c r="G4662">
        <v>0.51669562061658703</v>
      </c>
      <c r="H4662">
        <v>-1.6289746559015199</v>
      </c>
      <c r="I4662">
        <v>1.7477042810068499</v>
      </c>
      <c r="J4662">
        <v>-1.1638131074367399</v>
      </c>
      <c r="K4662">
        <v>0.50500693361480598</v>
      </c>
      <c r="L4662" t="s">
        <v>31838</v>
      </c>
      <c r="M4662" t="s">
        <v>31839</v>
      </c>
      <c r="N4662" s="1" t="s">
        <v>31840</v>
      </c>
      <c r="O4662">
        <v>1.0003570529158099</v>
      </c>
      <c r="P4662">
        <v>0.98741121129949105</v>
      </c>
      <c r="Q4662">
        <v>0.99383679164535199</v>
      </c>
      <c r="R4662">
        <v>5.0350413517055203E-3</v>
      </c>
      <c r="S4662" t="s">
        <v>31841</v>
      </c>
      <c r="T4662" t="s">
        <v>31842</v>
      </c>
      <c r="U4662" t="s">
        <v>31843</v>
      </c>
      <c r="V4662" t="s">
        <v>45</v>
      </c>
      <c r="W4662" t="s">
        <v>31844</v>
      </c>
      <c r="X4662" t="s">
        <v>31845</v>
      </c>
      <c r="Y4662" t="s">
        <v>31846</v>
      </c>
      <c r="Z4662" t="s">
        <v>31847</v>
      </c>
      <c r="AA4662" t="s">
        <v>45</v>
      </c>
      <c r="AB4662" t="s">
        <v>31848</v>
      </c>
      <c r="AC4662" t="s">
        <v>31840</v>
      </c>
      <c r="AD4662">
        <v>1</v>
      </c>
      <c r="AE4662" t="s">
        <v>62618</v>
      </c>
      <c r="AF4662" t="s">
        <v>51055</v>
      </c>
      <c r="AG4662" t="s">
        <v>62621</v>
      </c>
      <c r="AH4662">
        <v>13.7198808747866</v>
      </c>
      <c r="AI4662">
        <v>14.100534227987101</v>
      </c>
      <c r="AJ4662">
        <v>13.9287159023482</v>
      </c>
      <c r="AK4662">
        <v>14.2106853149226</v>
      </c>
      <c r="AL4662">
        <v>14.5736943281742</v>
      </c>
      <c r="AM4662">
        <v>14.3823583201355</v>
      </c>
      <c r="AN4662">
        <v>13.227192609520699</v>
      </c>
      <c r="AO4662">
        <v>15.0450971432973</v>
      </c>
      <c r="AP4662">
        <v>13.477621893350401</v>
      </c>
      <c r="AQ4662">
        <v>14.3760654751564</v>
      </c>
    </row>
    <row r="4663" spans="1:43" x14ac:dyDescent="0.75">
      <c r="A4663" s="5" t="s">
        <v>62622</v>
      </c>
      <c r="B4663">
        <v>1.57915503730647</v>
      </c>
      <c r="C4663">
        <v>0.59144461243135005</v>
      </c>
      <c r="D4663">
        <v>-1.8661796509178601</v>
      </c>
      <c r="E4663">
        <v>0.232671718422885</v>
      </c>
      <c r="F4663">
        <v>-0.56029398011117704</v>
      </c>
      <c r="G4663">
        <v>-0.52485593479166903</v>
      </c>
      <c r="H4663">
        <v>-0.77598798571803596</v>
      </c>
      <c r="I4663">
        <v>1.1855455950328999</v>
      </c>
      <c r="J4663">
        <v>0.14996586181688701</v>
      </c>
      <c r="K4663">
        <v>-1.14652734717509E-2</v>
      </c>
      <c r="L4663" t="s">
        <v>62623</v>
      </c>
      <c r="M4663" t="s">
        <v>62624</v>
      </c>
      <c r="N4663" s="1" t="s">
        <v>62625</v>
      </c>
      <c r="O4663">
        <v>1.00046953115415</v>
      </c>
      <c r="P4663">
        <v>0.98742440912906304</v>
      </c>
      <c r="Q4663">
        <v>0.99383679164535199</v>
      </c>
      <c r="R4663">
        <v>-6.5826716299621797E-3</v>
      </c>
      <c r="S4663" t="s">
        <v>62626</v>
      </c>
      <c r="AC4663" t="s">
        <v>62625</v>
      </c>
      <c r="AD4663">
        <v>0.99446900000000005</v>
      </c>
      <c r="AE4663" t="s">
        <v>62627</v>
      </c>
      <c r="AF4663" t="s">
        <v>62628</v>
      </c>
      <c r="AG4663" t="s">
        <v>62629</v>
      </c>
      <c r="AH4663">
        <v>15.143008877312701</v>
      </c>
      <c r="AI4663">
        <v>14.4424550747224</v>
      </c>
      <c r="AJ4663">
        <v>12.699334844675899</v>
      </c>
      <c r="AK4663">
        <v>14.187988068164501</v>
      </c>
      <c r="AL4663">
        <v>13.625560942317399</v>
      </c>
      <c r="AM4663">
        <v>13.650696100132601</v>
      </c>
      <c r="AN4663">
        <v>13.4725755611588</v>
      </c>
      <c r="AO4663">
        <v>14.863833337017001</v>
      </c>
      <c r="AP4663">
        <v>14.129327249282101</v>
      </c>
      <c r="AQ4663">
        <v>14.014828917752199</v>
      </c>
    </row>
    <row r="4664" spans="1:43" x14ac:dyDescent="0.75">
      <c r="A4664" s="5" t="s">
        <v>62630</v>
      </c>
      <c r="B4664">
        <v>0.79079978915717497</v>
      </c>
      <c r="C4664">
        <v>-0.53074494297167696</v>
      </c>
      <c r="D4664">
        <v>-1.10234748493677</v>
      </c>
      <c r="E4664">
        <v>-0.109545713660507</v>
      </c>
      <c r="F4664">
        <v>0.97775741383512704</v>
      </c>
      <c r="G4664">
        <v>0.28013566919426502</v>
      </c>
      <c r="H4664">
        <v>-1.3978999177870099</v>
      </c>
      <c r="I4664">
        <v>-1.1216390572158399</v>
      </c>
      <c r="J4664">
        <v>1.39771901104716</v>
      </c>
      <c r="K4664">
        <v>0.81576523333803996</v>
      </c>
      <c r="L4664" t="s">
        <v>13004</v>
      </c>
      <c r="M4664" t="s">
        <v>13005</v>
      </c>
      <c r="N4664" s="1" t="s">
        <v>13006</v>
      </c>
      <c r="O4664">
        <v>1.0001146937196901</v>
      </c>
      <c r="P4664">
        <v>0.98780412756896896</v>
      </c>
      <c r="Q4664">
        <v>0.99383679164535199</v>
      </c>
      <c r="R4664">
        <v>1.68550294165115E-3</v>
      </c>
      <c r="S4664" t="s">
        <v>13007</v>
      </c>
      <c r="T4664" t="s">
        <v>13008</v>
      </c>
      <c r="U4664" t="s">
        <v>2143</v>
      </c>
      <c r="V4664" t="s">
        <v>45</v>
      </c>
      <c r="W4664" t="s">
        <v>13009</v>
      </c>
      <c r="X4664" t="s">
        <v>7515</v>
      </c>
      <c r="Y4664" t="s">
        <v>13010</v>
      </c>
      <c r="Z4664" t="s">
        <v>13011</v>
      </c>
      <c r="AA4664" t="s">
        <v>45</v>
      </c>
      <c r="AB4664" t="s">
        <v>13012</v>
      </c>
      <c r="AC4664" t="s">
        <v>13006</v>
      </c>
      <c r="AD4664">
        <v>1</v>
      </c>
      <c r="AE4664" t="s">
        <v>62631</v>
      </c>
      <c r="AF4664" t="s">
        <v>62632</v>
      </c>
      <c r="AG4664" t="s">
        <v>62633</v>
      </c>
      <c r="AH4664">
        <v>14.825092432391999</v>
      </c>
      <c r="AI4664">
        <v>14.610244034032</v>
      </c>
      <c r="AJ4664">
        <v>14.5173165018387</v>
      </c>
      <c r="AK4664">
        <v>14.6787199452955</v>
      </c>
      <c r="AL4664">
        <v>14.855486822568</v>
      </c>
      <c r="AM4664">
        <v>14.7420718840847</v>
      </c>
      <c r="AN4664">
        <v>14.469267453414099</v>
      </c>
      <c r="AO4664">
        <v>14.514180199823899</v>
      </c>
      <c r="AP4664">
        <v>14.923761527419201</v>
      </c>
      <c r="AQ4664">
        <v>14.829151156676</v>
      </c>
    </row>
    <row r="4665" spans="1:43" x14ac:dyDescent="0.75">
      <c r="A4665" s="5" t="s">
        <v>62634</v>
      </c>
      <c r="B4665">
        <v>-0.30564195884644302</v>
      </c>
      <c r="C4665">
        <v>-0.43085400125303902</v>
      </c>
      <c r="D4665">
        <v>0.948420194193067</v>
      </c>
      <c r="E4665">
        <v>1.6314707965045701</v>
      </c>
      <c r="F4665">
        <v>-1.8682523132936799</v>
      </c>
      <c r="G4665">
        <v>-0.86140884300208298</v>
      </c>
      <c r="H4665">
        <v>0.28323576547026702</v>
      </c>
      <c r="I4665">
        <v>-0.30170754057370303</v>
      </c>
      <c r="J4665">
        <v>0.86880191236044901</v>
      </c>
      <c r="K4665">
        <v>3.5935988440575703E-2</v>
      </c>
      <c r="L4665" t="s">
        <v>38242</v>
      </c>
      <c r="M4665" t="s">
        <v>38243</v>
      </c>
      <c r="N4665" s="1" t="s">
        <v>38244</v>
      </c>
      <c r="O4665">
        <v>1.00012871644205</v>
      </c>
      <c r="P4665">
        <v>0.98805246979345895</v>
      </c>
      <c r="Q4665">
        <v>0.99383679164535199</v>
      </c>
      <c r="R4665">
        <v>-1.76378043637726E-3</v>
      </c>
      <c r="S4665" t="s">
        <v>38245</v>
      </c>
      <c r="T4665" t="s">
        <v>38246</v>
      </c>
      <c r="U4665" t="s">
        <v>38247</v>
      </c>
      <c r="V4665" t="s">
        <v>45</v>
      </c>
      <c r="W4665" t="s">
        <v>38248</v>
      </c>
      <c r="X4665" t="s">
        <v>38249</v>
      </c>
      <c r="Y4665" t="s">
        <v>38250</v>
      </c>
      <c r="Z4665" t="s">
        <v>38251</v>
      </c>
      <c r="AA4665" t="s">
        <v>6314</v>
      </c>
      <c r="AB4665" t="s">
        <v>38252</v>
      </c>
      <c r="AC4665" t="s">
        <v>38244</v>
      </c>
      <c r="AD4665">
        <v>1</v>
      </c>
      <c r="AE4665" t="s">
        <v>62635</v>
      </c>
      <c r="AF4665" t="s">
        <v>62636</v>
      </c>
      <c r="AG4665" t="s">
        <v>62637</v>
      </c>
      <c r="AH4665">
        <v>13.649500936575</v>
      </c>
      <c r="AI4665">
        <v>13.627289483145001</v>
      </c>
      <c r="AJ4665">
        <v>13.8719599155613</v>
      </c>
      <c r="AK4665">
        <v>13.993126748654801</v>
      </c>
      <c r="AL4665">
        <v>13.3723083722662</v>
      </c>
      <c r="AM4665">
        <v>13.550913052948999</v>
      </c>
      <c r="AN4665">
        <v>13.753962375732399</v>
      </c>
      <c r="AO4665">
        <v>13.650198865836099</v>
      </c>
      <c r="AP4665">
        <v>13.8578363718101</v>
      </c>
      <c r="AQ4665">
        <v>13.7100936920565</v>
      </c>
    </row>
    <row r="4666" spans="1:43" x14ac:dyDescent="0.75">
      <c r="A4666" s="5" t="s">
        <v>62638</v>
      </c>
      <c r="B4666">
        <v>0.55314710407664003</v>
      </c>
      <c r="C4666">
        <v>1.0660084557092999</v>
      </c>
      <c r="D4666">
        <v>-2</v>
      </c>
      <c r="E4666">
        <v>-0.46395394312676602</v>
      </c>
      <c r="F4666">
        <v>1.08455222648816</v>
      </c>
      <c r="G4666">
        <v>0.398840462723624</v>
      </c>
      <c r="H4666">
        <v>-0.172500430864682</v>
      </c>
      <c r="I4666">
        <v>0.66714665743063395</v>
      </c>
      <c r="J4666">
        <v>-0.30392843983178303</v>
      </c>
      <c r="K4666">
        <v>-0.56690704772151901</v>
      </c>
      <c r="L4666" t="s">
        <v>33529</v>
      </c>
      <c r="M4666" t="s">
        <v>33530</v>
      </c>
      <c r="N4666" s="1" t="s">
        <v>33531</v>
      </c>
      <c r="O4666">
        <v>1.00017764039665</v>
      </c>
      <c r="P4666">
        <v>0.98812606743491105</v>
      </c>
      <c r="Q4666">
        <v>0.99383679164535199</v>
      </c>
      <c r="R4666">
        <v>-2.9303171690102702E-3</v>
      </c>
      <c r="S4666" t="s">
        <v>33532</v>
      </c>
      <c r="T4666" t="s">
        <v>33533</v>
      </c>
      <c r="U4666" t="s">
        <v>6373</v>
      </c>
      <c r="V4666" t="s">
        <v>45</v>
      </c>
      <c r="W4666" t="s">
        <v>33534</v>
      </c>
      <c r="X4666" t="s">
        <v>11369</v>
      </c>
      <c r="Y4666" t="s">
        <v>33535</v>
      </c>
      <c r="Z4666" t="s">
        <v>33536</v>
      </c>
      <c r="AA4666" t="s">
        <v>45</v>
      </c>
      <c r="AB4666" t="s">
        <v>33537</v>
      </c>
      <c r="AC4666" t="s">
        <v>33531</v>
      </c>
      <c r="AD4666">
        <v>0.99965700000000002</v>
      </c>
      <c r="AE4666" t="s">
        <v>60013</v>
      </c>
      <c r="AF4666" t="s">
        <v>49751</v>
      </c>
      <c r="AG4666" t="s">
        <v>60014</v>
      </c>
      <c r="AH4666">
        <v>16.6761440618025</v>
      </c>
      <c r="AI4666">
        <v>16.8420123501066</v>
      </c>
      <c r="AJ4666">
        <v>15.7655454875632</v>
      </c>
      <c r="AK4666">
        <v>16.347195878838502</v>
      </c>
      <c r="AL4666">
        <v>16.848009728360999</v>
      </c>
      <c r="AM4666">
        <v>16.6262386080308</v>
      </c>
      <c r="AN4666">
        <v>16.441457017926599</v>
      </c>
      <c r="AO4666">
        <v>16.7130135017048</v>
      </c>
      <c r="AP4666">
        <v>16.398950912108301</v>
      </c>
      <c r="AQ4666">
        <v>16.313899052746301</v>
      </c>
    </row>
    <row r="4667" spans="1:43" x14ac:dyDescent="0.75">
      <c r="A4667" s="5" t="s">
        <v>62639</v>
      </c>
      <c r="B4667">
        <v>0.55314710407664003</v>
      </c>
      <c r="C4667">
        <v>1.0660084557092999</v>
      </c>
      <c r="D4667">
        <v>-2</v>
      </c>
      <c r="E4667">
        <v>-0.46395394312676602</v>
      </c>
      <c r="F4667">
        <v>1.08455222648816</v>
      </c>
      <c r="G4667">
        <v>0.398840462723624</v>
      </c>
      <c r="H4667">
        <v>-0.172500430864682</v>
      </c>
      <c r="I4667">
        <v>0.66714665743063395</v>
      </c>
      <c r="J4667">
        <v>-0.30392843983178303</v>
      </c>
      <c r="K4667">
        <v>-0.56690704772151901</v>
      </c>
      <c r="L4667" t="s">
        <v>33529</v>
      </c>
      <c r="M4667" t="s">
        <v>33530</v>
      </c>
      <c r="N4667" s="1" t="s">
        <v>33531</v>
      </c>
      <c r="O4667">
        <v>1.00017764039665</v>
      </c>
      <c r="P4667">
        <v>0.98812606743491105</v>
      </c>
      <c r="Q4667">
        <v>0.99383679164535199</v>
      </c>
      <c r="R4667">
        <v>-2.9303171690102702E-3</v>
      </c>
      <c r="S4667" t="s">
        <v>33532</v>
      </c>
      <c r="T4667" t="s">
        <v>33533</v>
      </c>
      <c r="U4667" t="s">
        <v>6373</v>
      </c>
      <c r="V4667" t="s">
        <v>45</v>
      </c>
      <c r="W4667" t="s">
        <v>33534</v>
      </c>
      <c r="X4667" t="s">
        <v>11369</v>
      </c>
      <c r="Y4667" t="s">
        <v>33535</v>
      </c>
      <c r="Z4667" t="s">
        <v>33536</v>
      </c>
      <c r="AA4667" t="s">
        <v>45</v>
      </c>
      <c r="AB4667" t="s">
        <v>33537</v>
      </c>
      <c r="AC4667" t="s">
        <v>33531</v>
      </c>
      <c r="AD4667">
        <v>0.99164300000000005</v>
      </c>
      <c r="AE4667" t="s">
        <v>60013</v>
      </c>
      <c r="AF4667" t="s">
        <v>62640</v>
      </c>
      <c r="AG4667" t="s">
        <v>62641</v>
      </c>
      <c r="AH4667">
        <v>16.6761440618025</v>
      </c>
      <c r="AI4667">
        <v>16.8420123501066</v>
      </c>
      <c r="AJ4667">
        <v>15.7655454875632</v>
      </c>
      <c r="AK4667">
        <v>16.347195878838502</v>
      </c>
      <c r="AL4667">
        <v>16.848009728360999</v>
      </c>
      <c r="AM4667">
        <v>16.6262386080308</v>
      </c>
      <c r="AN4667">
        <v>16.441457017926599</v>
      </c>
      <c r="AO4667">
        <v>16.7130135017048</v>
      </c>
      <c r="AP4667">
        <v>16.398950912108301</v>
      </c>
      <c r="AQ4667">
        <v>16.313899052746301</v>
      </c>
    </row>
    <row r="4668" spans="1:43" x14ac:dyDescent="0.75">
      <c r="A4668" s="5" t="s">
        <v>62642</v>
      </c>
      <c r="B4668">
        <v>-1.0451519712603301</v>
      </c>
      <c r="C4668">
        <v>-1.3851299554721399</v>
      </c>
      <c r="D4668">
        <v>1.0469462332458901</v>
      </c>
      <c r="E4668">
        <v>-0.33304236952806798</v>
      </c>
      <c r="F4668">
        <v>1.6913923635830299</v>
      </c>
      <c r="G4668">
        <v>-0.78634920940978104</v>
      </c>
      <c r="H4668">
        <v>-0.59182500552691897</v>
      </c>
      <c r="I4668">
        <v>0.244187950576711</v>
      </c>
      <c r="J4668">
        <v>0.246760176849009</v>
      </c>
      <c r="K4668">
        <v>0.91221178694262395</v>
      </c>
      <c r="L4668" t="s">
        <v>50753</v>
      </c>
      <c r="M4668" t="s">
        <v>50754</v>
      </c>
      <c r="N4668" s="1" t="s">
        <v>50755</v>
      </c>
      <c r="O4668">
        <v>1.00013378361079</v>
      </c>
      <c r="P4668">
        <v>0.98832959714774404</v>
      </c>
      <c r="Q4668">
        <v>0.99383679164535199</v>
      </c>
      <c r="R4668">
        <v>-1.58030547034649E-3</v>
      </c>
      <c r="S4668" t="s">
        <v>50756</v>
      </c>
      <c r="T4668" t="s">
        <v>50757</v>
      </c>
      <c r="U4668" t="s">
        <v>50758</v>
      </c>
      <c r="V4668" t="s">
        <v>45</v>
      </c>
      <c r="W4668" t="s">
        <v>50759</v>
      </c>
      <c r="X4668" t="s">
        <v>12098</v>
      </c>
      <c r="Y4668" t="s">
        <v>50760</v>
      </c>
      <c r="Z4668" t="s">
        <v>50761</v>
      </c>
      <c r="AA4668" t="s">
        <v>15783</v>
      </c>
      <c r="AB4668" t="s">
        <v>50762</v>
      </c>
      <c r="AC4668" t="s">
        <v>50755</v>
      </c>
      <c r="AD4668">
        <v>0.99901799999999996</v>
      </c>
      <c r="AE4668" t="s">
        <v>50763</v>
      </c>
      <c r="AF4668" t="s">
        <v>44611</v>
      </c>
      <c r="AG4668" t="s">
        <v>50764</v>
      </c>
      <c r="AH4668">
        <v>11.6479292809141</v>
      </c>
      <c r="AI4668">
        <v>11.594171623487201</v>
      </c>
      <c r="AJ4668">
        <v>11.978733932403699</v>
      </c>
      <c r="AK4668">
        <v>11.760528760286601</v>
      </c>
      <c r="AL4668">
        <v>12.080634396297301</v>
      </c>
      <c r="AM4668">
        <v>11.688851431343799</v>
      </c>
      <c r="AN4668">
        <v>11.7196097921766</v>
      </c>
      <c r="AO4668">
        <v>11.85180099333</v>
      </c>
      <c r="AP4668">
        <v>11.852207716309699</v>
      </c>
      <c r="AQ4668">
        <v>11.9574295875804</v>
      </c>
    </row>
    <row r="4669" spans="1:43" x14ac:dyDescent="0.75">
      <c r="A4669" s="5" t="s">
        <v>62643</v>
      </c>
      <c r="B4669">
        <v>1.2004010496142501</v>
      </c>
      <c r="C4669">
        <v>1.0704083284381101</v>
      </c>
      <c r="D4669">
        <v>-1.4641764505597501</v>
      </c>
      <c r="E4669">
        <v>-0.67085340165722696</v>
      </c>
      <c r="F4669">
        <v>-0.15811730146331099</v>
      </c>
      <c r="G4669">
        <v>-0.35639798297953301</v>
      </c>
      <c r="H4669">
        <v>-0.24098612658396501</v>
      </c>
      <c r="I4669">
        <v>1.6936898068783599</v>
      </c>
      <c r="J4669">
        <v>-0.25060768845287601</v>
      </c>
      <c r="K4669">
        <v>-0.82336023323408403</v>
      </c>
      <c r="L4669" t="s">
        <v>42590</v>
      </c>
      <c r="M4669" t="s">
        <v>42591</v>
      </c>
      <c r="N4669" s="1" t="s">
        <v>42592</v>
      </c>
      <c r="O4669">
        <v>1.0001112081105299</v>
      </c>
      <c r="P4669">
        <v>0.98897787100084</v>
      </c>
      <c r="Q4669">
        <v>0.99427558832996399</v>
      </c>
      <c r="R4669">
        <v>-1.7998149263540599E-3</v>
      </c>
      <c r="S4669" t="s">
        <v>42593</v>
      </c>
      <c r="T4669" t="s">
        <v>42594</v>
      </c>
      <c r="U4669" t="s">
        <v>42595</v>
      </c>
      <c r="V4669" t="s">
        <v>45</v>
      </c>
      <c r="W4669" t="s">
        <v>42596</v>
      </c>
      <c r="X4669" t="s">
        <v>45</v>
      </c>
      <c r="Y4669" t="s">
        <v>42597</v>
      </c>
      <c r="Z4669" t="s">
        <v>42598</v>
      </c>
      <c r="AA4669" t="s">
        <v>45</v>
      </c>
      <c r="AB4669" t="s">
        <v>42599</v>
      </c>
      <c r="AC4669" t="s">
        <v>42592</v>
      </c>
      <c r="AD4669">
        <v>0.78204200000000001</v>
      </c>
      <c r="AE4669" t="s">
        <v>57442</v>
      </c>
      <c r="AF4669" t="s">
        <v>57443</v>
      </c>
      <c r="AG4669" t="s">
        <v>57444</v>
      </c>
      <c r="AH4669">
        <v>16.426904405545301</v>
      </c>
      <c r="AI4669">
        <v>16.400719743765599</v>
      </c>
      <c r="AJ4669">
        <v>15.8901738871253</v>
      </c>
      <c r="AK4669">
        <v>16.0499743400242</v>
      </c>
      <c r="AL4669">
        <v>16.153255671811898</v>
      </c>
      <c r="AM4669">
        <v>16.113315646432302</v>
      </c>
      <c r="AN4669">
        <v>16.136563259050501</v>
      </c>
      <c r="AO4669">
        <v>16.526268424944199</v>
      </c>
      <c r="AP4669">
        <v>16.134625170970999</v>
      </c>
      <c r="AQ4669">
        <v>16.0192546215061</v>
      </c>
    </row>
    <row r="4670" spans="1:43" x14ac:dyDescent="0.75">
      <c r="A4670" s="5" t="s">
        <v>62644</v>
      </c>
      <c r="B4670">
        <v>0.254770566810196</v>
      </c>
      <c r="C4670">
        <v>0.339461116764326</v>
      </c>
      <c r="D4670">
        <v>-1.4026780923728199</v>
      </c>
      <c r="E4670">
        <v>1.0796808668066</v>
      </c>
      <c r="F4670">
        <v>-0.29035098968588102</v>
      </c>
      <c r="G4670">
        <v>-6.5235808343081306E-2</v>
      </c>
      <c r="H4670">
        <v>-0.49966063122216298</v>
      </c>
      <c r="I4670">
        <v>-1.45478238927731</v>
      </c>
      <c r="J4670">
        <v>1.7788995854702301</v>
      </c>
      <c r="K4670">
        <v>0.25989577504992001</v>
      </c>
      <c r="L4670" t="s">
        <v>34131</v>
      </c>
      <c r="M4670" t="s">
        <v>34132</v>
      </c>
      <c r="N4670" s="1" t="s">
        <v>34133</v>
      </c>
      <c r="O4670">
        <v>1.0001711655080801</v>
      </c>
      <c r="P4670">
        <v>0.98990466873449601</v>
      </c>
      <c r="Q4670">
        <v>0.99499415289251403</v>
      </c>
      <c r="R4670">
        <v>-2.7304644861914102E-3</v>
      </c>
      <c r="S4670" t="s">
        <v>34134</v>
      </c>
      <c r="T4670" t="s">
        <v>34135</v>
      </c>
      <c r="U4670" t="s">
        <v>34136</v>
      </c>
      <c r="V4670" t="s">
        <v>45</v>
      </c>
      <c r="W4670" t="s">
        <v>34137</v>
      </c>
      <c r="X4670" t="s">
        <v>34138</v>
      </c>
      <c r="Y4670" t="s">
        <v>34139</v>
      </c>
      <c r="Z4670" t="s">
        <v>34140</v>
      </c>
      <c r="AA4670" t="s">
        <v>11007</v>
      </c>
      <c r="AB4670" t="s">
        <v>34141</v>
      </c>
      <c r="AC4670" t="s">
        <v>34133</v>
      </c>
      <c r="AD4670">
        <v>0.95898300000000003</v>
      </c>
      <c r="AE4670" t="s">
        <v>62645</v>
      </c>
      <c r="AF4670" t="s">
        <v>62646</v>
      </c>
      <c r="AG4670" t="s">
        <v>62647</v>
      </c>
      <c r="AH4670">
        <v>16.044527820759502</v>
      </c>
      <c r="AI4670">
        <v>16.0747692556162</v>
      </c>
      <c r="AJ4670">
        <v>15.452683445181</v>
      </c>
      <c r="AK4670">
        <v>16.339088088858698</v>
      </c>
      <c r="AL4670">
        <v>15.8498749574981</v>
      </c>
      <c r="AM4670">
        <v>15.930259440719899</v>
      </c>
      <c r="AN4670">
        <v>15.7751343413039</v>
      </c>
      <c r="AO4670">
        <v>15.434077960844901</v>
      </c>
      <c r="AP4670">
        <v>16.588766209292501</v>
      </c>
      <c r="AQ4670">
        <v>16.046357938183402</v>
      </c>
    </row>
    <row r="4671" spans="1:43" x14ac:dyDescent="0.75">
      <c r="A4671" s="5" t="s">
        <v>62648</v>
      </c>
      <c r="B4671">
        <v>0.55972502752672104</v>
      </c>
      <c r="C4671">
        <v>0.30626052801410197</v>
      </c>
      <c r="D4671">
        <v>1.6913006346354</v>
      </c>
      <c r="E4671">
        <v>-1.75959336311534</v>
      </c>
      <c r="F4671">
        <v>-0.82581272303842701</v>
      </c>
      <c r="G4671">
        <v>-0.15471155612478599</v>
      </c>
      <c r="H4671">
        <v>-1.0850080972718199</v>
      </c>
      <c r="I4671">
        <v>5.1907423609667602E-2</v>
      </c>
      <c r="J4671">
        <v>0.53326330467291705</v>
      </c>
      <c r="K4671">
        <v>0.68266882109151905</v>
      </c>
      <c r="L4671" t="s">
        <v>44838</v>
      </c>
      <c r="M4671" t="s">
        <v>44839</v>
      </c>
      <c r="N4671" s="1" t="s">
        <v>44840</v>
      </c>
      <c r="O4671">
        <v>1.0000503349024299</v>
      </c>
      <c r="P4671">
        <v>0.99104329824460002</v>
      </c>
      <c r="Q4671">
        <v>0.995608069824367</v>
      </c>
      <c r="R4671">
        <v>-7.7634083653066498E-4</v>
      </c>
      <c r="S4671" t="s">
        <v>44841</v>
      </c>
      <c r="T4671" t="s">
        <v>44842</v>
      </c>
      <c r="U4671" t="s">
        <v>2584</v>
      </c>
      <c r="V4671" t="s">
        <v>45</v>
      </c>
      <c r="W4671" t="s">
        <v>44843</v>
      </c>
      <c r="X4671" t="s">
        <v>44844</v>
      </c>
      <c r="Y4671" t="s">
        <v>1688</v>
      </c>
      <c r="Z4671" t="s">
        <v>44845</v>
      </c>
      <c r="AA4671" t="s">
        <v>45</v>
      </c>
      <c r="AB4671" t="s">
        <v>44846</v>
      </c>
      <c r="AC4671" t="s">
        <v>44840</v>
      </c>
      <c r="AD4671">
        <v>1</v>
      </c>
      <c r="AE4671" t="s">
        <v>62649</v>
      </c>
      <c r="AF4671" t="s">
        <v>44049</v>
      </c>
      <c r="AG4671" t="s">
        <v>62650</v>
      </c>
      <c r="AH4671">
        <v>15.4625300445867</v>
      </c>
      <c r="AI4671">
        <v>15.4450357727604</v>
      </c>
      <c r="AJ4671">
        <v>15.540632071895701</v>
      </c>
      <c r="AK4671">
        <v>15.3024492977534</v>
      </c>
      <c r="AL4671">
        <v>15.366899397767799</v>
      </c>
      <c r="AM4671">
        <v>15.413219202945699</v>
      </c>
      <c r="AN4671">
        <v>15.3490095775299</v>
      </c>
      <c r="AO4671">
        <v>15.4274801688913</v>
      </c>
      <c r="AP4671">
        <v>15.460703640599201</v>
      </c>
      <c r="AQ4671">
        <v>15.471015698980599</v>
      </c>
    </row>
    <row r="4672" spans="1:43" x14ac:dyDescent="0.75">
      <c r="A4672" s="5" t="s">
        <v>62651</v>
      </c>
      <c r="B4672">
        <v>0.55972502752672104</v>
      </c>
      <c r="C4672">
        <v>0.30626052801410197</v>
      </c>
      <c r="D4672">
        <v>1.6913006346354</v>
      </c>
      <c r="E4672">
        <v>-1.75959336311534</v>
      </c>
      <c r="F4672">
        <v>-0.82581272303842701</v>
      </c>
      <c r="G4672">
        <v>-0.15471155612478599</v>
      </c>
      <c r="H4672">
        <v>-1.0850080972718199</v>
      </c>
      <c r="I4672">
        <v>5.1907423609667602E-2</v>
      </c>
      <c r="J4672">
        <v>0.53326330467291705</v>
      </c>
      <c r="K4672">
        <v>0.68266882109151905</v>
      </c>
      <c r="L4672" t="s">
        <v>44838</v>
      </c>
      <c r="M4672" t="s">
        <v>44839</v>
      </c>
      <c r="N4672" s="1" t="s">
        <v>44840</v>
      </c>
      <c r="O4672">
        <v>1.0000503349024299</v>
      </c>
      <c r="P4672">
        <v>0.99104329824460002</v>
      </c>
      <c r="Q4672">
        <v>0.995608069824367</v>
      </c>
      <c r="R4672">
        <v>-7.7634083653066498E-4</v>
      </c>
      <c r="S4672" t="s">
        <v>44841</v>
      </c>
      <c r="T4672" t="s">
        <v>44842</v>
      </c>
      <c r="U4672" t="s">
        <v>2584</v>
      </c>
      <c r="V4672" t="s">
        <v>45</v>
      </c>
      <c r="W4672" t="s">
        <v>44843</v>
      </c>
      <c r="X4672" t="s">
        <v>44844</v>
      </c>
      <c r="Y4672" t="s">
        <v>1688</v>
      </c>
      <c r="Z4672" t="s">
        <v>44845</v>
      </c>
      <c r="AA4672" t="s">
        <v>45</v>
      </c>
      <c r="AB4672" t="s">
        <v>44846</v>
      </c>
      <c r="AC4672" t="s">
        <v>44840</v>
      </c>
      <c r="AD4672">
        <v>0.92908500000000005</v>
      </c>
      <c r="AE4672" t="s">
        <v>62652</v>
      </c>
      <c r="AF4672" t="s">
        <v>43807</v>
      </c>
      <c r="AG4672" t="s">
        <v>62653</v>
      </c>
      <c r="AH4672">
        <v>15.4625300445867</v>
      </c>
      <c r="AI4672">
        <v>15.4450357727604</v>
      </c>
      <c r="AJ4672">
        <v>15.540632071895701</v>
      </c>
      <c r="AK4672">
        <v>15.3024492977534</v>
      </c>
      <c r="AL4672">
        <v>15.366899397767799</v>
      </c>
      <c r="AM4672">
        <v>15.413219202945699</v>
      </c>
      <c r="AN4672">
        <v>15.3490095775299</v>
      </c>
      <c r="AO4672">
        <v>15.4274801688913</v>
      </c>
      <c r="AP4672">
        <v>15.460703640599201</v>
      </c>
      <c r="AQ4672">
        <v>15.471015698980599</v>
      </c>
    </row>
    <row r="4673" spans="1:43" x14ac:dyDescent="0.75">
      <c r="A4673" s="5" t="s">
        <v>62654</v>
      </c>
      <c r="B4673">
        <v>0.82451156628647304</v>
      </c>
      <c r="C4673">
        <v>-0.202685305979833</v>
      </c>
      <c r="D4673">
        <v>-0.982220021056189</v>
      </c>
      <c r="E4673">
        <v>0.498975478143452</v>
      </c>
      <c r="F4673">
        <v>-0.119692406630572</v>
      </c>
      <c r="G4673">
        <v>-0.308568015227424</v>
      </c>
      <c r="H4673">
        <v>-0.32385722726690902</v>
      </c>
      <c r="I4673">
        <v>-1.9115533062666199</v>
      </c>
      <c r="J4673">
        <v>1.1959534118328501</v>
      </c>
      <c r="K4673">
        <v>1.3291358261647599</v>
      </c>
      <c r="L4673" t="s">
        <v>55365</v>
      </c>
      <c r="M4673" t="s">
        <v>55366</v>
      </c>
      <c r="N4673" s="1" t="s">
        <v>55367</v>
      </c>
      <c r="O4673">
        <v>1.0000846834046</v>
      </c>
      <c r="P4673">
        <v>0.99115202347604903</v>
      </c>
      <c r="Q4673">
        <v>0.995608069824367</v>
      </c>
      <c r="R4673">
        <v>1.20735444576958E-3</v>
      </c>
      <c r="S4673" t="s">
        <v>55368</v>
      </c>
      <c r="T4673" t="s">
        <v>55369</v>
      </c>
      <c r="U4673" t="s">
        <v>55370</v>
      </c>
      <c r="V4673" t="s">
        <v>45</v>
      </c>
      <c r="W4673" t="s">
        <v>55371</v>
      </c>
      <c r="X4673" t="s">
        <v>6616</v>
      </c>
      <c r="Y4673" t="s">
        <v>55372</v>
      </c>
      <c r="Z4673" t="s">
        <v>55373</v>
      </c>
      <c r="AA4673" t="s">
        <v>45</v>
      </c>
      <c r="AB4673" t="s">
        <v>55374</v>
      </c>
      <c r="AC4673" t="s">
        <v>55367</v>
      </c>
      <c r="AD4673">
        <v>0.92785799999999996</v>
      </c>
      <c r="AE4673" t="s">
        <v>62655</v>
      </c>
      <c r="AF4673" t="s">
        <v>45692</v>
      </c>
      <c r="AG4673" t="s">
        <v>62656</v>
      </c>
      <c r="AH4673">
        <v>14.3896284656053</v>
      </c>
      <c r="AI4673">
        <v>14.2254892434349</v>
      </c>
      <c r="AJ4673">
        <v>14.100924785304199</v>
      </c>
      <c r="AK4673">
        <v>14.337609965803701</v>
      </c>
      <c r="AL4673">
        <v>14.238750956269801</v>
      </c>
      <c r="AM4673">
        <v>14.208569891355101</v>
      </c>
      <c r="AN4673">
        <v>14.206126777051001</v>
      </c>
      <c r="AO4673">
        <v>13.952423512870499</v>
      </c>
      <c r="AP4673">
        <v>14.448982399846701</v>
      </c>
      <c r="AQ4673">
        <v>14.4702640630658</v>
      </c>
    </row>
    <row r="4674" spans="1:43" x14ac:dyDescent="0.75">
      <c r="A4674" s="5" t="s">
        <v>62657</v>
      </c>
      <c r="B4674">
        <v>1.5942842318257799</v>
      </c>
      <c r="C4674">
        <v>-0.68355288947630499</v>
      </c>
      <c r="D4674">
        <v>0.21804279243789801</v>
      </c>
      <c r="E4674">
        <v>0.82056602810863699</v>
      </c>
      <c r="F4674">
        <v>-1.93380724530657</v>
      </c>
      <c r="G4674">
        <v>-0.18876865107660301</v>
      </c>
      <c r="H4674">
        <v>-0.85328105731870696</v>
      </c>
      <c r="I4674">
        <v>0.79812906592126598</v>
      </c>
      <c r="J4674">
        <v>0.34192051756244501</v>
      </c>
      <c r="K4674">
        <v>-0.11353279267782899</v>
      </c>
      <c r="L4674" t="s">
        <v>62658</v>
      </c>
      <c r="M4674" t="s">
        <v>62659</v>
      </c>
      <c r="N4674" s="1" t="s">
        <v>62660</v>
      </c>
      <c r="O4674">
        <v>1.0003029531101</v>
      </c>
      <c r="P4674">
        <v>0.99159719313440697</v>
      </c>
      <c r="Q4674">
        <v>0.99562893862329005</v>
      </c>
      <c r="R4674">
        <v>4.0018076970973499E-3</v>
      </c>
      <c r="S4674" t="s">
        <v>62661</v>
      </c>
      <c r="AC4674" t="s">
        <v>62660</v>
      </c>
      <c r="AD4674">
        <v>0.99999800000000005</v>
      </c>
      <c r="AE4674" t="s">
        <v>62662</v>
      </c>
      <c r="AF4674" t="s">
        <v>49073</v>
      </c>
      <c r="AG4674" t="s">
        <v>62663</v>
      </c>
      <c r="AH4674">
        <v>14.2381857661321</v>
      </c>
      <c r="AI4674">
        <v>12.7710650413438</v>
      </c>
      <c r="AJ4674">
        <v>13.3517692971248</v>
      </c>
      <c r="AK4674">
        <v>13.7398454760369</v>
      </c>
      <c r="AL4674">
        <v>11.965794963188801</v>
      </c>
      <c r="AM4674">
        <v>13.0897481480797</v>
      </c>
      <c r="AN4674">
        <v>12.6617456741717</v>
      </c>
      <c r="AO4674">
        <v>13.7253941652216</v>
      </c>
      <c r="AP4674">
        <v>13.4315570818484</v>
      </c>
      <c r="AQ4674">
        <v>13.1382064360195</v>
      </c>
    </row>
    <row r="4675" spans="1:43" x14ac:dyDescent="0.75">
      <c r="A4675" s="5" t="s">
        <v>62664</v>
      </c>
      <c r="B4675">
        <v>1.5942842318257799</v>
      </c>
      <c r="C4675">
        <v>-0.68355288947630499</v>
      </c>
      <c r="D4675">
        <v>0.21804279243789801</v>
      </c>
      <c r="E4675">
        <v>0.82056602810863699</v>
      </c>
      <c r="F4675">
        <v>-1.93380724530657</v>
      </c>
      <c r="G4675">
        <v>-0.18876865107660301</v>
      </c>
      <c r="H4675">
        <v>-0.85328105731870696</v>
      </c>
      <c r="I4675">
        <v>0.79812906592126598</v>
      </c>
      <c r="J4675">
        <v>0.34192051756244501</v>
      </c>
      <c r="K4675">
        <v>-0.11353279267782899</v>
      </c>
      <c r="L4675" t="s">
        <v>62658</v>
      </c>
      <c r="M4675" t="s">
        <v>62659</v>
      </c>
      <c r="N4675" s="1" t="s">
        <v>62660</v>
      </c>
      <c r="O4675">
        <v>1.0003029531101</v>
      </c>
      <c r="P4675">
        <v>0.99159719313440697</v>
      </c>
      <c r="Q4675">
        <v>0.99562893862329005</v>
      </c>
      <c r="R4675">
        <v>4.0018076970973499E-3</v>
      </c>
      <c r="S4675" t="s">
        <v>62661</v>
      </c>
      <c r="AC4675" t="s">
        <v>62660</v>
      </c>
      <c r="AD4675">
        <v>0.99999899999999997</v>
      </c>
      <c r="AE4675" t="s">
        <v>62662</v>
      </c>
      <c r="AF4675" t="s">
        <v>62665</v>
      </c>
      <c r="AG4675" t="s">
        <v>62666</v>
      </c>
      <c r="AH4675">
        <v>14.2381857661321</v>
      </c>
      <c r="AI4675">
        <v>12.7710650413438</v>
      </c>
      <c r="AJ4675">
        <v>13.3517692971248</v>
      </c>
      <c r="AK4675">
        <v>13.7398454760369</v>
      </c>
      <c r="AL4675">
        <v>11.965794963188801</v>
      </c>
      <c r="AM4675">
        <v>13.0897481480797</v>
      </c>
      <c r="AN4675">
        <v>12.6617456741717</v>
      </c>
      <c r="AO4675">
        <v>13.7253941652216</v>
      </c>
      <c r="AP4675">
        <v>13.4315570818484</v>
      </c>
      <c r="AQ4675">
        <v>13.1382064360195</v>
      </c>
    </row>
    <row r="4676" spans="1:43" x14ac:dyDescent="0.75">
      <c r="A4676" s="5" t="s">
        <v>62667</v>
      </c>
      <c r="B4676">
        <v>0.60511816387524497</v>
      </c>
      <c r="C4676">
        <v>0.34981687627373997</v>
      </c>
      <c r="D4676">
        <v>-0.27301655809033498</v>
      </c>
      <c r="E4676">
        <v>1.0760117676446399</v>
      </c>
      <c r="F4676">
        <v>-1.77400958603978</v>
      </c>
      <c r="G4676">
        <v>8.2656258340737906E-2</v>
      </c>
      <c r="H4676">
        <v>-0.65539019476382598</v>
      </c>
      <c r="I4676">
        <v>-1.3165298733469399</v>
      </c>
      <c r="J4676">
        <v>1.2239880490569801</v>
      </c>
      <c r="K4676">
        <v>0.681355097049546</v>
      </c>
      <c r="L4676" t="s">
        <v>54499</v>
      </c>
      <c r="M4676" t="s">
        <v>62668</v>
      </c>
      <c r="N4676" s="1" t="s">
        <v>54501</v>
      </c>
      <c r="O4676">
        <v>1.00010584818842</v>
      </c>
      <c r="P4676">
        <v>0.99210999503805797</v>
      </c>
      <c r="Q4676">
        <v>0.99593070105232495</v>
      </c>
      <c r="R4676">
        <v>-1.25821588266994E-3</v>
      </c>
      <c r="S4676" t="s">
        <v>62669</v>
      </c>
      <c r="T4676" t="s">
        <v>54503</v>
      </c>
      <c r="U4676" t="s">
        <v>54504</v>
      </c>
      <c r="V4676" t="s">
        <v>45</v>
      </c>
      <c r="W4676" t="s">
        <v>54505</v>
      </c>
      <c r="X4676" t="s">
        <v>54506</v>
      </c>
      <c r="Y4676" t="s">
        <v>54507</v>
      </c>
      <c r="Z4676" t="s">
        <v>54508</v>
      </c>
      <c r="AA4676" t="s">
        <v>5195</v>
      </c>
      <c r="AB4676" t="s">
        <v>54509</v>
      </c>
      <c r="AC4676" t="s">
        <v>54501</v>
      </c>
      <c r="AD4676">
        <v>0.98196700000000003</v>
      </c>
      <c r="AE4676" t="s">
        <v>62670</v>
      </c>
      <c r="AF4676" t="s">
        <v>47304</v>
      </c>
      <c r="AG4676" t="s">
        <v>62671</v>
      </c>
      <c r="AH4676">
        <v>12.005991600674999</v>
      </c>
      <c r="AI4676">
        <v>11.9560479761056</v>
      </c>
      <c r="AJ4676">
        <v>11.834205428786801</v>
      </c>
      <c r="AK4676">
        <v>12.098110734032099</v>
      </c>
      <c r="AL4676">
        <v>11.5405718440388</v>
      </c>
      <c r="AM4676">
        <v>11.9037843556314</v>
      </c>
      <c r="AN4676">
        <v>11.759403121541601</v>
      </c>
      <c r="AO4676">
        <v>11.6300668686566</v>
      </c>
      <c r="AP4676">
        <v>12.1270587738695</v>
      </c>
      <c r="AQ4676">
        <v>12.0209055433525</v>
      </c>
    </row>
    <row r="4677" spans="1:43" x14ac:dyDescent="0.75">
      <c r="A4677" s="5" t="s">
        <v>62672</v>
      </c>
      <c r="B4677">
        <v>1.18460774871498</v>
      </c>
      <c r="C4677">
        <v>0.14395950157020601</v>
      </c>
      <c r="D4677">
        <v>-0.93780024503872605</v>
      </c>
      <c r="E4677">
        <v>0.34806912750514502</v>
      </c>
      <c r="F4677">
        <v>-0.72451922408355296</v>
      </c>
      <c r="G4677">
        <v>0.59802703289242398</v>
      </c>
      <c r="H4677">
        <v>-0.967084455131622</v>
      </c>
      <c r="I4677">
        <v>-1.5137568314938401</v>
      </c>
      <c r="J4677">
        <v>1.53443240932878</v>
      </c>
      <c r="K4677">
        <v>0.33406493573616503</v>
      </c>
      <c r="L4677" t="s">
        <v>15773</v>
      </c>
      <c r="M4677" t="s">
        <v>15774</v>
      </c>
      <c r="N4677" s="1" t="s">
        <v>15775</v>
      </c>
      <c r="O4677">
        <v>1.0000810599565699</v>
      </c>
      <c r="P4677">
        <v>0.99283423526395798</v>
      </c>
      <c r="Q4677">
        <v>0.99644454157400797</v>
      </c>
      <c r="R4677">
        <v>1.25171397025348E-3</v>
      </c>
      <c r="S4677" t="s">
        <v>15776</v>
      </c>
      <c r="T4677" t="s">
        <v>15777</v>
      </c>
      <c r="U4677" t="s">
        <v>15778</v>
      </c>
      <c r="V4677" t="s">
        <v>45</v>
      </c>
      <c r="W4677" t="s">
        <v>15779</v>
      </c>
      <c r="X4677" t="s">
        <v>15780</v>
      </c>
      <c r="Y4677" t="s">
        <v>15781</v>
      </c>
      <c r="Z4677" t="s">
        <v>15782</v>
      </c>
      <c r="AA4677" t="s">
        <v>15783</v>
      </c>
      <c r="AB4677" t="s">
        <v>15784</v>
      </c>
      <c r="AC4677" t="s">
        <v>15775</v>
      </c>
      <c r="AD4677">
        <v>0.81526600000000005</v>
      </c>
      <c r="AE4677" t="s">
        <v>46020</v>
      </c>
      <c r="AF4677" t="s">
        <v>46021</v>
      </c>
      <c r="AG4677" t="s">
        <v>46022</v>
      </c>
      <c r="AH4677">
        <v>15.7013775136035</v>
      </c>
      <c r="AI4677">
        <v>15.4739202497354</v>
      </c>
      <c r="AJ4677">
        <v>15.237477135742299</v>
      </c>
      <c r="AK4677">
        <v>15.518533035248399</v>
      </c>
      <c r="AL4677">
        <v>15.2840945375345</v>
      </c>
      <c r="AM4677">
        <v>15.573167001526199</v>
      </c>
      <c r="AN4677">
        <v>15.2310764078109</v>
      </c>
      <c r="AO4677">
        <v>15.111588767966399</v>
      </c>
      <c r="AP4677">
        <v>15.777839623019601</v>
      </c>
      <c r="AQ4677">
        <v>15.515472101689699</v>
      </c>
    </row>
    <row r="4678" spans="1:43" x14ac:dyDescent="0.75">
      <c r="A4678" s="5" t="s">
        <v>62673</v>
      </c>
      <c r="B4678">
        <v>0.66546978760457298</v>
      </c>
      <c r="C4678">
        <v>1.1311820535094801</v>
      </c>
      <c r="D4678">
        <v>-2</v>
      </c>
      <c r="E4678">
        <v>-0.29303495400191099</v>
      </c>
      <c r="F4678">
        <v>0.92924288975888103</v>
      </c>
      <c r="G4678">
        <v>-0.31110753785223999</v>
      </c>
      <c r="H4678">
        <v>-0.42224695552679598</v>
      </c>
      <c r="I4678">
        <v>0.15425270504803701</v>
      </c>
      <c r="J4678">
        <v>0.338061039142945</v>
      </c>
      <c r="K4678">
        <v>0.22942448394009499</v>
      </c>
      <c r="L4678" t="s">
        <v>32932</v>
      </c>
      <c r="M4678" t="s">
        <v>32933</v>
      </c>
      <c r="N4678" s="1" t="s">
        <v>32934</v>
      </c>
      <c r="O4678">
        <v>1.0001018029276401</v>
      </c>
      <c r="P4678">
        <v>0.99395031806324297</v>
      </c>
      <c r="Q4678">
        <v>0.99715967270348105</v>
      </c>
      <c r="R4678">
        <v>1.3941400262886801E-3</v>
      </c>
      <c r="S4678" t="s">
        <v>32935</v>
      </c>
      <c r="T4678" t="s">
        <v>32936</v>
      </c>
      <c r="U4678" t="s">
        <v>32937</v>
      </c>
      <c r="W4678" t="s">
        <v>32938</v>
      </c>
      <c r="X4678" t="s">
        <v>32939</v>
      </c>
      <c r="Y4678" t="s">
        <v>32940</v>
      </c>
      <c r="Z4678" t="s">
        <v>32941</v>
      </c>
      <c r="AA4678" t="s">
        <v>32942</v>
      </c>
      <c r="AB4678" t="s">
        <v>45</v>
      </c>
      <c r="AC4678" t="s">
        <v>32934</v>
      </c>
      <c r="AD4678">
        <v>0.98045800000000005</v>
      </c>
      <c r="AE4678" t="s">
        <v>59430</v>
      </c>
      <c r="AF4678" t="s">
        <v>62674</v>
      </c>
      <c r="AG4678" t="s">
        <v>62675</v>
      </c>
      <c r="AH4678">
        <v>13.8948633265413</v>
      </c>
      <c r="AI4678">
        <v>14.0345958689665</v>
      </c>
      <c r="AJ4678">
        <v>12.9687243162216</v>
      </c>
      <c r="AK4678">
        <v>13.6072730819273</v>
      </c>
      <c r="AL4678">
        <v>13.9740059407385</v>
      </c>
      <c r="AM4678">
        <v>13.6018505747818</v>
      </c>
      <c r="AN4678">
        <v>13.5685042480211</v>
      </c>
      <c r="AO4678">
        <v>13.7414774960477</v>
      </c>
      <c r="AP4678">
        <v>13.796627441029599</v>
      </c>
      <c r="AQ4678">
        <v>13.764032074383399</v>
      </c>
    </row>
    <row r="4679" spans="1:43" x14ac:dyDescent="0.75">
      <c r="A4679" s="5" t="s">
        <v>62676</v>
      </c>
      <c r="B4679">
        <v>0.13137979727482299</v>
      </c>
      <c r="C4679">
        <v>-7.7620835776276501E-2</v>
      </c>
      <c r="D4679">
        <v>-0.93450785798495495</v>
      </c>
      <c r="E4679">
        <v>0.91631998428991202</v>
      </c>
      <c r="F4679">
        <v>-5.1866629694871103E-2</v>
      </c>
      <c r="G4679">
        <v>-1.14888648426415</v>
      </c>
      <c r="H4679">
        <v>-0.93416525173672005</v>
      </c>
      <c r="I4679">
        <v>-0.71848015987685498</v>
      </c>
      <c r="J4679">
        <v>1.9484424999818699</v>
      </c>
      <c r="K4679">
        <v>0.869384937787266</v>
      </c>
      <c r="L4679" t="s">
        <v>38863</v>
      </c>
      <c r="M4679" t="s">
        <v>38864</v>
      </c>
      <c r="N4679" s="1" t="s">
        <v>38865</v>
      </c>
      <c r="O4679">
        <v>1.0000335383013099</v>
      </c>
      <c r="P4679">
        <v>0.99397182208742096</v>
      </c>
      <c r="Q4679">
        <v>0.99715967270348105</v>
      </c>
      <c r="R4679">
        <v>-5.7664325047923604E-4</v>
      </c>
      <c r="S4679" t="s">
        <v>38866</v>
      </c>
      <c r="T4679" t="s">
        <v>38867</v>
      </c>
      <c r="U4679" t="s">
        <v>38868</v>
      </c>
      <c r="V4679" t="s">
        <v>45</v>
      </c>
      <c r="W4679" t="s">
        <v>38869</v>
      </c>
      <c r="X4679" t="s">
        <v>38870</v>
      </c>
      <c r="Y4679" t="s">
        <v>38871</v>
      </c>
      <c r="Z4679" t="s">
        <v>38872</v>
      </c>
      <c r="AA4679" t="s">
        <v>45</v>
      </c>
      <c r="AB4679" t="s">
        <v>38873</v>
      </c>
      <c r="AC4679" t="s">
        <v>38865</v>
      </c>
      <c r="AD4679">
        <v>1</v>
      </c>
      <c r="AE4679" t="s">
        <v>52481</v>
      </c>
      <c r="AF4679" t="s">
        <v>52490</v>
      </c>
      <c r="AG4679" t="s">
        <v>55655</v>
      </c>
      <c r="AH4679">
        <v>17.205484573903899</v>
      </c>
      <c r="AI4679">
        <v>17.186995037747899</v>
      </c>
      <c r="AJ4679">
        <v>17.111189317222301</v>
      </c>
      <c r="AK4679">
        <v>17.2749254160499</v>
      </c>
      <c r="AL4679">
        <v>17.189273419959299</v>
      </c>
      <c r="AM4679">
        <v>17.092224009300502</v>
      </c>
      <c r="AN4679">
        <v>17.111219626367902</v>
      </c>
      <c r="AO4679">
        <v>17.130300512612301</v>
      </c>
      <c r="AP4679">
        <v>17.366233591976101</v>
      </c>
      <c r="AQ4679">
        <v>17.2707732408788</v>
      </c>
    </row>
    <row r="4680" spans="1:43" x14ac:dyDescent="0.75">
      <c r="A4680" s="5" t="s">
        <v>62677</v>
      </c>
      <c r="B4680">
        <v>1.4937880313368299</v>
      </c>
      <c r="C4680">
        <v>-1.3806144653324099</v>
      </c>
      <c r="D4680">
        <v>0.12596457507887199</v>
      </c>
      <c r="E4680">
        <v>0.20881974167793099</v>
      </c>
      <c r="F4680">
        <v>-0.45926488085241302</v>
      </c>
      <c r="G4680">
        <v>-0.79512110887676501</v>
      </c>
      <c r="H4680">
        <v>-0.95846917004215404</v>
      </c>
      <c r="I4680">
        <v>1.4252942002198401</v>
      </c>
      <c r="J4680">
        <v>-0.52016027805213205</v>
      </c>
      <c r="K4680">
        <v>0.85976335484238497</v>
      </c>
      <c r="L4680" t="s">
        <v>2478</v>
      </c>
      <c r="M4680" t="s">
        <v>2479</v>
      </c>
      <c r="N4680" s="1" t="s">
        <v>2480</v>
      </c>
      <c r="O4680">
        <v>1.0000815194533199</v>
      </c>
      <c r="P4680">
        <v>0.99434797593619995</v>
      </c>
      <c r="Q4680">
        <v>0.99724565810479604</v>
      </c>
      <c r="R4680">
        <v>-9.8082955219425095E-4</v>
      </c>
      <c r="S4680" t="s">
        <v>2481</v>
      </c>
      <c r="T4680" t="s">
        <v>2482</v>
      </c>
      <c r="U4680" t="s">
        <v>2483</v>
      </c>
      <c r="V4680" t="s">
        <v>45</v>
      </c>
      <c r="W4680" t="s">
        <v>45</v>
      </c>
      <c r="X4680" t="s">
        <v>2484</v>
      </c>
      <c r="Y4680" t="s">
        <v>2485</v>
      </c>
      <c r="Z4680" t="s">
        <v>2486</v>
      </c>
      <c r="AA4680" t="s">
        <v>45</v>
      </c>
      <c r="AB4680" t="s">
        <v>2487</v>
      </c>
      <c r="AC4680" t="s">
        <v>2480</v>
      </c>
      <c r="AD4680">
        <v>0.99487400000000004</v>
      </c>
      <c r="AE4680" t="s">
        <v>62678</v>
      </c>
      <c r="AF4680" t="s">
        <v>55385</v>
      </c>
      <c r="AG4680" t="s">
        <v>62679</v>
      </c>
      <c r="AH4680">
        <v>12.356284881729801</v>
      </c>
      <c r="AI4680">
        <v>11.732932226388201</v>
      </c>
      <c r="AJ4680">
        <v>12.059654056894001</v>
      </c>
      <c r="AK4680">
        <v>12.0776223087892</v>
      </c>
      <c r="AL4680">
        <v>11.932739216066601</v>
      </c>
      <c r="AM4680">
        <v>11.8599042975767</v>
      </c>
      <c r="AN4680">
        <v>11.824480084095701</v>
      </c>
      <c r="AO4680">
        <v>12.341431077660699</v>
      </c>
      <c r="AP4680">
        <v>11.919533234097599</v>
      </c>
      <c r="AQ4680">
        <v>12.218788144198101</v>
      </c>
    </row>
    <row r="4681" spans="1:43" x14ac:dyDescent="0.75">
      <c r="A4681" s="5" t="s">
        <v>62680</v>
      </c>
      <c r="B4681">
        <v>0.45664019643399401</v>
      </c>
      <c r="C4681">
        <v>-0.146950258662917</v>
      </c>
      <c r="D4681">
        <v>0.530959681330327</v>
      </c>
      <c r="E4681">
        <v>-1.51383428193272</v>
      </c>
      <c r="F4681">
        <v>0.66041343153685295</v>
      </c>
      <c r="G4681">
        <v>-1.4052690898879501</v>
      </c>
      <c r="H4681">
        <v>-0.19529776226621001</v>
      </c>
      <c r="I4681">
        <v>-0.83294768229942995</v>
      </c>
      <c r="J4681">
        <v>1.0481489696474899</v>
      </c>
      <c r="K4681">
        <v>1.3981367961005899</v>
      </c>
      <c r="L4681" t="s">
        <v>26192</v>
      </c>
      <c r="M4681" t="s">
        <v>26193</v>
      </c>
      <c r="N4681" s="1" t="s">
        <v>26194</v>
      </c>
      <c r="O4681">
        <v>1.00004270354817</v>
      </c>
      <c r="P4681">
        <v>0.99448261600007304</v>
      </c>
      <c r="Q4681">
        <v>0.99724565810479604</v>
      </c>
      <c r="R4681">
        <v>-6.3385175390529003E-4</v>
      </c>
      <c r="S4681" t="s">
        <v>26195</v>
      </c>
      <c r="T4681" t="s">
        <v>26196</v>
      </c>
      <c r="U4681" t="s">
        <v>26197</v>
      </c>
      <c r="V4681" t="s">
        <v>45</v>
      </c>
      <c r="W4681" t="s">
        <v>26198</v>
      </c>
      <c r="X4681" t="s">
        <v>26199</v>
      </c>
      <c r="Y4681" t="s">
        <v>26200</v>
      </c>
      <c r="Z4681" t="s">
        <v>26201</v>
      </c>
      <c r="AA4681" t="s">
        <v>45</v>
      </c>
      <c r="AB4681" t="s">
        <v>45</v>
      </c>
      <c r="AC4681" t="s">
        <v>26194</v>
      </c>
      <c r="AD4681">
        <v>0.99999300000000002</v>
      </c>
      <c r="AE4681" t="s">
        <v>43691</v>
      </c>
      <c r="AF4681" t="s">
        <v>62681</v>
      </c>
      <c r="AG4681" t="s">
        <v>62682</v>
      </c>
      <c r="AH4681">
        <v>14.900045929071</v>
      </c>
      <c r="AI4681">
        <v>14.8251536066737</v>
      </c>
      <c r="AJ4681">
        <v>14.9092673453082</v>
      </c>
      <c r="AK4681">
        <v>14.655553312159499</v>
      </c>
      <c r="AL4681">
        <v>14.9253297132833</v>
      </c>
      <c r="AM4681">
        <v>14.6690238687183</v>
      </c>
      <c r="AN4681">
        <v>14.819154743046299</v>
      </c>
      <c r="AO4681">
        <v>14.7400363888966</v>
      </c>
      <c r="AP4681">
        <v>14.973439180025</v>
      </c>
      <c r="AQ4681">
        <v>15.0168649845792</v>
      </c>
    </row>
    <row r="4682" spans="1:43" x14ac:dyDescent="0.75">
      <c r="A4682" s="5" t="s">
        <v>62683</v>
      </c>
      <c r="B4682">
        <v>5.6970557658055303E-2</v>
      </c>
      <c r="C4682">
        <v>0.96660244978305898</v>
      </c>
      <c r="D4682">
        <v>-1.73818380996528</v>
      </c>
      <c r="E4682">
        <v>0.950149353853321</v>
      </c>
      <c r="F4682">
        <v>-0.24679355548436199</v>
      </c>
      <c r="G4682">
        <v>-0.78072877269174301</v>
      </c>
      <c r="H4682">
        <v>-0.534284236181225</v>
      </c>
      <c r="I4682">
        <v>1.74557468714385</v>
      </c>
      <c r="J4682">
        <v>-5.55054286470507E-2</v>
      </c>
      <c r="K4682">
        <v>-0.36380124546856701</v>
      </c>
      <c r="L4682" t="s">
        <v>14067</v>
      </c>
      <c r="M4682" t="s">
        <v>14068</v>
      </c>
      <c r="N4682" s="1" t="s">
        <v>14069</v>
      </c>
      <c r="O4682">
        <v>1.00004957657654</v>
      </c>
      <c r="P4682">
        <v>0.99480886138827895</v>
      </c>
      <c r="Q4682">
        <v>0.99735965334055598</v>
      </c>
      <c r="R4682">
        <v>-6.8043080864477201E-4</v>
      </c>
      <c r="S4682" t="s">
        <v>14070</v>
      </c>
      <c r="T4682" t="s">
        <v>14071</v>
      </c>
      <c r="U4682" t="s">
        <v>14072</v>
      </c>
      <c r="V4682" t="s">
        <v>45</v>
      </c>
      <c r="W4682" t="s">
        <v>14073</v>
      </c>
      <c r="X4682" t="s">
        <v>14074</v>
      </c>
      <c r="Y4682" t="s">
        <v>14075</v>
      </c>
      <c r="Z4682" t="s">
        <v>14076</v>
      </c>
      <c r="AA4682" t="s">
        <v>14077</v>
      </c>
      <c r="AB4682" t="s">
        <v>14078</v>
      </c>
      <c r="AC4682" t="s">
        <v>14069</v>
      </c>
      <c r="AD4682">
        <v>0.929674</v>
      </c>
      <c r="AE4682" t="s">
        <v>57080</v>
      </c>
      <c r="AF4682" t="s">
        <v>57081</v>
      </c>
      <c r="AG4682" t="s">
        <v>57082</v>
      </c>
      <c r="AH4682">
        <v>13.733795320188699</v>
      </c>
      <c r="AI4682">
        <v>13.871276736319899</v>
      </c>
      <c r="AJ4682">
        <v>13.4624763759305</v>
      </c>
      <c r="AK4682">
        <v>13.8687900216964</v>
      </c>
      <c r="AL4682">
        <v>13.687884528354999</v>
      </c>
      <c r="AM4682">
        <v>13.607185763921301</v>
      </c>
      <c r="AN4682">
        <v>13.644433296874499</v>
      </c>
      <c r="AO4682">
        <v>13.989010302223299</v>
      </c>
      <c r="AP4682">
        <v>13.7167957426543</v>
      </c>
      <c r="AQ4682">
        <v>13.6702000308604</v>
      </c>
    </row>
    <row r="4683" spans="1:43" x14ac:dyDescent="0.75">
      <c r="A4683" s="5" t="s">
        <v>62684</v>
      </c>
      <c r="B4683">
        <v>0.75065027634431902</v>
      </c>
      <c r="C4683">
        <v>0.88195551970613495</v>
      </c>
      <c r="D4683">
        <v>-1.54340320434434</v>
      </c>
      <c r="E4683">
        <v>0.90086799488973701</v>
      </c>
      <c r="F4683">
        <v>-0.98176654808165997</v>
      </c>
      <c r="G4683">
        <v>-0.33626073852294902</v>
      </c>
      <c r="H4683">
        <v>-0.32305098508441099</v>
      </c>
      <c r="I4683">
        <v>-1.21329092500014</v>
      </c>
      <c r="J4683">
        <v>1.12429993324402</v>
      </c>
      <c r="K4683">
        <v>0.73999867684925602</v>
      </c>
      <c r="L4683" t="s">
        <v>7813</v>
      </c>
      <c r="M4683" t="s">
        <v>7814</v>
      </c>
      <c r="N4683" s="1" t="s">
        <v>7815</v>
      </c>
      <c r="O4683">
        <v>1.0000641142409299</v>
      </c>
      <c r="P4683">
        <v>0.995784837240131</v>
      </c>
      <c r="Q4683">
        <v>0.99770086224318</v>
      </c>
      <c r="R4683">
        <v>7.9712489163341605E-4</v>
      </c>
      <c r="S4683" t="s">
        <v>7816</v>
      </c>
      <c r="T4683" t="s">
        <v>7817</v>
      </c>
      <c r="U4683" t="s">
        <v>7818</v>
      </c>
      <c r="V4683" t="s">
        <v>45</v>
      </c>
      <c r="W4683" t="s">
        <v>45</v>
      </c>
      <c r="X4683" t="s">
        <v>7819</v>
      </c>
      <c r="Y4683" t="s">
        <v>7820</v>
      </c>
      <c r="Z4683" t="s">
        <v>7821</v>
      </c>
      <c r="AA4683" t="s">
        <v>45</v>
      </c>
      <c r="AB4683" t="s">
        <v>7822</v>
      </c>
      <c r="AC4683" t="s">
        <v>7815</v>
      </c>
      <c r="AD4683">
        <v>0.99682300000000001</v>
      </c>
      <c r="AE4683" t="s">
        <v>48417</v>
      </c>
      <c r="AF4683" t="s">
        <v>45465</v>
      </c>
      <c r="AG4683" t="s">
        <v>48418</v>
      </c>
      <c r="AH4683">
        <v>12.6134239893852</v>
      </c>
      <c r="AI4683">
        <v>12.6449347650478</v>
      </c>
      <c r="AJ4683">
        <v>12.0628945304162</v>
      </c>
      <c r="AK4683">
        <v>12.6494734014912</v>
      </c>
      <c r="AL4683">
        <v>12.1976767083873</v>
      </c>
      <c r="AM4683">
        <v>12.3525858973357</v>
      </c>
      <c r="AN4683">
        <v>12.3557559883885</v>
      </c>
      <c r="AO4683">
        <v>12.142115235633501</v>
      </c>
      <c r="AP4683">
        <v>12.703092842002899</v>
      </c>
      <c r="AQ4683">
        <v>12.6108678069089</v>
      </c>
    </row>
    <row r="4684" spans="1:43" x14ac:dyDescent="0.75">
      <c r="A4684" s="5" t="s">
        <v>62685</v>
      </c>
      <c r="B4684">
        <v>0.75065027634431902</v>
      </c>
      <c r="C4684">
        <v>0.88195551970613495</v>
      </c>
      <c r="D4684">
        <v>-1.54340320434434</v>
      </c>
      <c r="E4684">
        <v>0.90086799488973701</v>
      </c>
      <c r="F4684">
        <v>-0.98176654808165997</v>
      </c>
      <c r="G4684">
        <v>-0.33626073852294902</v>
      </c>
      <c r="H4684">
        <v>-0.32305098508441099</v>
      </c>
      <c r="I4684">
        <v>-1.21329092500014</v>
      </c>
      <c r="J4684">
        <v>1.12429993324402</v>
      </c>
      <c r="K4684">
        <v>0.73999867684925602</v>
      </c>
      <c r="L4684" t="s">
        <v>7813</v>
      </c>
      <c r="M4684" t="s">
        <v>7814</v>
      </c>
      <c r="N4684" s="1" t="s">
        <v>7815</v>
      </c>
      <c r="O4684">
        <v>1.0000641142409299</v>
      </c>
      <c r="P4684">
        <v>0.995784837240131</v>
      </c>
      <c r="Q4684">
        <v>0.99770086224318</v>
      </c>
      <c r="R4684">
        <v>7.9712489163341605E-4</v>
      </c>
      <c r="S4684" t="s">
        <v>7816</v>
      </c>
      <c r="T4684" t="s">
        <v>7817</v>
      </c>
      <c r="U4684" t="s">
        <v>7818</v>
      </c>
      <c r="V4684" t="s">
        <v>45</v>
      </c>
      <c r="W4684" t="s">
        <v>45</v>
      </c>
      <c r="X4684" t="s">
        <v>7819</v>
      </c>
      <c r="Y4684" t="s">
        <v>7820</v>
      </c>
      <c r="Z4684" t="s">
        <v>7821</v>
      </c>
      <c r="AA4684" t="s">
        <v>45</v>
      </c>
      <c r="AB4684" t="s">
        <v>7822</v>
      </c>
      <c r="AC4684" t="s">
        <v>7815</v>
      </c>
      <c r="AD4684">
        <v>0.98320300000000005</v>
      </c>
      <c r="AE4684" t="s">
        <v>55491</v>
      </c>
      <c r="AF4684" t="s">
        <v>45843</v>
      </c>
      <c r="AG4684" t="s">
        <v>55492</v>
      </c>
      <c r="AH4684">
        <v>12.6134239893852</v>
      </c>
      <c r="AI4684">
        <v>12.6449347650478</v>
      </c>
      <c r="AJ4684">
        <v>12.0628945304162</v>
      </c>
      <c r="AK4684">
        <v>12.6494734014912</v>
      </c>
      <c r="AL4684">
        <v>12.1976767083873</v>
      </c>
      <c r="AM4684">
        <v>12.3525858973357</v>
      </c>
      <c r="AN4684">
        <v>12.3557559883885</v>
      </c>
      <c r="AO4684">
        <v>12.142115235633501</v>
      </c>
      <c r="AP4684">
        <v>12.703092842002899</v>
      </c>
      <c r="AQ4684">
        <v>12.6108678069089</v>
      </c>
    </row>
    <row r="4685" spans="1:43" x14ac:dyDescent="0.75">
      <c r="A4685" s="5" t="s">
        <v>62686</v>
      </c>
      <c r="B4685">
        <v>1.0724085066009701</v>
      </c>
      <c r="C4685">
        <v>0.95192918082371403</v>
      </c>
      <c r="D4685">
        <v>-2</v>
      </c>
      <c r="E4685">
        <v>-0.86178516445990305</v>
      </c>
      <c r="F4685">
        <v>0.93701200918681105</v>
      </c>
      <c r="G4685">
        <v>-0.26662543755611701</v>
      </c>
      <c r="H4685">
        <v>-0.24247814259623299</v>
      </c>
      <c r="I4685">
        <v>-0.24554992040978901</v>
      </c>
      <c r="J4685">
        <v>-0.11577687914179401</v>
      </c>
      <c r="K4685">
        <v>0.86261545303924403</v>
      </c>
      <c r="L4685" t="s">
        <v>34239</v>
      </c>
      <c r="M4685" t="s">
        <v>34240</v>
      </c>
      <c r="N4685" s="1" t="s">
        <v>34241</v>
      </c>
      <c r="O4685">
        <v>1.0001126460306899</v>
      </c>
      <c r="P4685">
        <v>0.995787113786192</v>
      </c>
      <c r="Q4685">
        <v>0.99770086224318</v>
      </c>
      <c r="R4685">
        <v>1.7516219018407499E-3</v>
      </c>
      <c r="S4685" t="s">
        <v>34242</v>
      </c>
      <c r="T4685" t="s">
        <v>45</v>
      </c>
      <c r="U4685" t="s">
        <v>45</v>
      </c>
      <c r="V4685" t="s">
        <v>45</v>
      </c>
      <c r="W4685" t="s">
        <v>34243</v>
      </c>
      <c r="X4685" t="s">
        <v>34244</v>
      </c>
      <c r="Y4685" t="s">
        <v>34245</v>
      </c>
      <c r="Z4685" t="s">
        <v>34246</v>
      </c>
      <c r="AA4685" t="s">
        <v>3226</v>
      </c>
      <c r="AB4685" t="s">
        <v>34247</v>
      </c>
      <c r="AC4685" t="s">
        <v>34241</v>
      </c>
      <c r="AD4685">
        <v>0.85871299999999995</v>
      </c>
      <c r="AE4685" t="s">
        <v>60324</v>
      </c>
      <c r="AF4685" t="s">
        <v>45154</v>
      </c>
      <c r="AG4685" t="s">
        <v>60325</v>
      </c>
      <c r="AH4685">
        <v>16.151582559634001</v>
      </c>
      <c r="AI4685">
        <v>16.0840725768774</v>
      </c>
      <c r="AJ4685">
        <v>14.378562514840899</v>
      </c>
      <c r="AK4685">
        <v>15.0677668880334</v>
      </c>
      <c r="AL4685">
        <v>16.075713814961301</v>
      </c>
      <c r="AM4685">
        <v>15.4012616402782</v>
      </c>
      <c r="AN4685">
        <v>15.4147924552611</v>
      </c>
      <c r="AO4685">
        <v>15.413071200050799</v>
      </c>
      <c r="AP4685">
        <v>15.4857888694249</v>
      </c>
      <c r="AQ4685">
        <v>16.034026079822699</v>
      </c>
    </row>
    <row r="4686" spans="1:43" x14ac:dyDescent="0.75">
      <c r="A4686" s="5" t="s">
        <v>62687</v>
      </c>
      <c r="B4686">
        <v>0.94019460495383</v>
      </c>
      <c r="C4686">
        <v>-0.339225249063699</v>
      </c>
      <c r="D4686">
        <v>-2</v>
      </c>
      <c r="E4686">
        <v>0.99466267048019297</v>
      </c>
      <c r="F4686">
        <v>0.69183930313804298</v>
      </c>
      <c r="G4686">
        <v>5.0261022893756599E-2</v>
      </c>
      <c r="H4686">
        <v>-0.50170240730777405</v>
      </c>
      <c r="I4686">
        <v>-0.23482696337734801</v>
      </c>
      <c r="J4686">
        <v>0.96990515023205304</v>
      </c>
      <c r="K4686">
        <v>-0.29117607104092502</v>
      </c>
      <c r="L4686" t="s">
        <v>27397</v>
      </c>
      <c r="M4686" t="s">
        <v>27398</v>
      </c>
      <c r="N4686" s="1" t="s">
        <v>27399</v>
      </c>
      <c r="O4686">
        <v>1.0000378634635101</v>
      </c>
      <c r="P4686">
        <v>0.99634834391890503</v>
      </c>
      <c r="Q4686">
        <v>0.99805004903234495</v>
      </c>
      <c r="R4686">
        <v>5.5373419512427802E-4</v>
      </c>
      <c r="S4686" t="s">
        <v>27400</v>
      </c>
      <c r="T4686" t="s">
        <v>27401</v>
      </c>
      <c r="U4686" t="s">
        <v>27402</v>
      </c>
      <c r="V4686" t="s">
        <v>45</v>
      </c>
      <c r="W4686" t="s">
        <v>27403</v>
      </c>
      <c r="X4686" t="s">
        <v>27404</v>
      </c>
      <c r="Y4686" t="s">
        <v>27405</v>
      </c>
      <c r="Z4686" t="s">
        <v>27406</v>
      </c>
      <c r="AA4686" t="s">
        <v>8567</v>
      </c>
      <c r="AB4686" t="s">
        <v>27407</v>
      </c>
      <c r="AC4686" t="s">
        <v>27399</v>
      </c>
      <c r="AD4686">
        <v>0.96566099999999999</v>
      </c>
      <c r="AE4686" t="s">
        <v>62688</v>
      </c>
      <c r="AF4686" t="s">
        <v>48509</v>
      </c>
      <c r="AG4686" t="s">
        <v>62689</v>
      </c>
      <c r="AH4686">
        <v>14.797411567831301</v>
      </c>
      <c r="AI4686">
        <v>14.562488738889099</v>
      </c>
      <c r="AJ4686">
        <v>14.206142592661701</v>
      </c>
      <c r="AK4686">
        <v>14.807412813317899</v>
      </c>
      <c r="AL4686">
        <v>14.751809391264899</v>
      </c>
      <c r="AM4686">
        <v>14.6340049159713</v>
      </c>
      <c r="AN4686">
        <v>14.5326552221327</v>
      </c>
      <c r="AO4686">
        <v>14.581658005751001</v>
      </c>
      <c r="AP4686">
        <v>14.8028669195864</v>
      </c>
      <c r="AQ4686">
        <v>14.5713113695478</v>
      </c>
    </row>
    <row r="4687" spans="1:43" x14ac:dyDescent="0.75">
      <c r="A4687" s="5" t="s">
        <v>62690</v>
      </c>
      <c r="B4687">
        <v>-1.07005740855007</v>
      </c>
      <c r="C4687">
        <v>-1.2542757873911401</v>
      </c>
      <c r="D4687">
        <v>1.2151507582624801</v>
      </c>
      <c r="E4687">
        <v>1.2892669872351401</v>
      </c>
      <c r="F4687">
        <v>-0.186128740370094</v>
      </c>
      <c r="G4687">
        <v>-8.9025319251103303E-3</v>
      </c>
      <c r="H4687">
        <v>-0.73785016040934803</v>
      </c>
      <c r="I4687">
        <v>-1.0036140952093</v>
      </c>
      <c r="J4687">
        <v>0.79426615078926999</v>
      </c>
      <c r="K4687">
        <v>0.96214482756819397</v>
      </c>
      <c r="L4687" t="s">
        <v>43297</v>
      </c>
      <c r="M4687" t="s">
        <v>43298</v>
      </c>
      <c r="N4687" s="1" t="s">
        <v>43299</v>
      </c>
      <c r="O4687">
        <v>1.0000358378235901</v>
      </c>
      <c r="P4687">
        <v>0.99696801006339597</v>
      </c>
      <c r="Q4687">
        <v>0.99829512763361705</v>
      </c>
      <c r="R4687">
        <v>-5.3584398358275098E-4</v>
      </c>
      <c r="S4687" t="s">
        <v>43300</v>
      </c>
      <c r="T4687" t="s">
        <v>43301</v>
      </c>
      <c r="U4687" t="s">
        <v>43302</v>
      </c>
      <c r="V4687" t="s">
        <v>45</v>
      </c>
      <c r="W4687" t="s">
        <v>43303</v>
      </c>
      <c r="X4687" t="s">
        <v>43304</v>
      </c>
      <c r="Y4687" t="s">
        <v>43305</v>
      </c>
      <c r="Z4687" t="s">
        <v>43306</v>
      </c>
      <c r="AA4687" t="s">
        <v>12101</v>
      </c>
      <c r="AB4687" t="s">
        <v>43307</v>
      </c>
      <c r="AC4687" t="s">
        <v>43299</v>
      </c>
      <c r="AD4687">
        <v>0.99939599999999995</v>
      </c>
      <c r="AE4687" t="s">
        <v>47503</v>
      </c>
      <c r="AF4687" t="s">
        <v>47504</v>
      </c>
      <c r="AG4687" t="s">
        <v>47505</v>
      </c>
      <c r="AH4687">
        <v>14.715016707935201</v>
      </c>
      <c r="AI4687">
        <v>14.674187292960401</v>
      </c>
      <c r="AJ4687">
        <v>15.2215009856371</v>
      </c>
      <c r="AK4687">
        <v>15.2379278062841</v>
      </c>
      <c r="AL4687">
        <v>14.9109270759905</v>
      </c>
      <c r="AM4687">
        <v>14.9502067746532</v>
      </c>
      <c r="AN4687">
        <v>14.788645776203699</v>
      </c>
      <c r="AO4687">
        <v>14.729742934654601</v>
      </c>
      <c r="AP4687">
        <v>15.128217826795099</v>
      </c>
      <c r="AQ4687">
        <v>15.1654257764185</v>
      </c>
    </row>
    <row r="4688" spans="1:43" x14ac:dyDescent="0.75">
      <c r="A4688" s="5" t="s">
        <v>62691</v>
      </c>
      <c r="B4688">
        <v>-1.9184702175332999</v>
      </c>
      <c r="C4688">
        <v>0.21238714817993501</v>
      </c>
      <c r="D4688">
        <v>0.59295106942005504</v>
      </c>
      <c r="E4688">
        <v>-0.28276510086898798</v>
      </c>
      <c r="F4688">
        <v>1.40180952812892</v>
      </c>
      <c r="G4688">
        <v>-1.18883940591504</v>
      </c>
      <c r="H4688">
        <v>0.16802642835244</v>
      </c>
      <c r="I4688">
        <v>-0.29829615767526801</v>
      </c>
      <c r="J4688">
        <v>0.16418019355879601</v>
      </c>
      <c r="K4688">
        <v>1.14901651435248</v>
      </c>
      <c r="L4688" t="s">
        <v>43029</v>
      </c>
      <c r="M4688" t="s">
        <v>43030</v>
      </c>
      <c r="N4688" s="1" t="s">
        <v>43031</v>
      </c>
      <c r="O4688">
        <v>1.0000435114878301</v>
      </c>
      <c r="P4688">
        <v>0.99701853539879104</v>
      </c>
      <c r="Q4688">
        <v>0.99829512763361705</v>
      </c>
      <c r="R4688">
        <v>5.4223193450830798E-4</v>
      </c>
      <c r="S4688" t="s">
        <v>43032</v>
      </c>
      <c r="T4688" t="s">
        <v>43033</v>
      </c>
      <c r="U4688" t="s">
        <v>45</v>
      </c>
      <c r="V4688" t="s">
        <v>45</v>
      </c>
      <c r="W4688" t="s">
        <v>43034</v>
      </c>
      <c r="X4688" t="s">
        <v>43035</v>
      </c>
      <c r="Y4688" t="s">
        <v>43036</v>
      </c>
      <c r="Z4688" t="s">
        <v>43037</v>
      </c>
      <c r="AA4688" t="s">
        <v>45</v>
      </c>
      <c r="AB4688" t="s">
        <v>43038</v>
      </c>
      <c r="AC4688" t="s">
        <v>43031</v>
      </c>
      <c r="AD4688">
        <v>0.96216100000000004</v>
      </c>
      <c r="AE4688" t="s">
        <v>62692</v>
      </c>
      <c r="AF4688" t="s">
        <v>55027</v>
      </c>
      <c r="AG4688" t="s">
        <v>62693</v>
      </c>
      <c r="AH4688">
        <v>12.022222169593</v>
      </c>
      <c r="AI4688">
        <v>12.5107773973123</v>
      </c>
      <c r="AJ4688">
        <v>12.5980317092127</v>
      </c>
      <c r="AK4688">
        <v>12.3972506903247</v>
      </c>
      <c r="AL4688">
        <v>12.783483835124899</v>
      </c>
      <c r="AM4688">
        <v>12.1895092687001</v>
      </c>
      <c r="AN4688">
        <v>12.5006065327928</v>
      </c>
      <c r="AO4688">
        <v>12.3936897861005</v>
      </c>
      <c r="AP4688">
        <v>12.4997246820665</v>
      </c>
      <c r="AQ4688">
        <v>12.7255243722351</v>
      </c>
    </row>
    <row r="4689" spans="1:43" x14ac:dyDescent="0.75">
      <c r="A4689" s="5" t="s">
        <v>62694</v>
      </c>
      <c r="B4689">
        <v>0.97540865881393901</v>
      </c>
      <c r="C4689">
        <v>0.60634573930812796</v>
      </c>
      <c r="D4689">
        <v>-2</v>
      </c>
      <c r="E4689">
        <v>-0.82041954357963498</v>
      </c>
      <c r="F4689">
        <v>1.2437222335746101</v>
      </c>
      <c r="G4689">
        <v>-0.67870266622847397</v>
      </c>
      <c r="H4689">
        <v>-0.29588091139784201</v>
      </c>
      <c r="I4689">
        <v>0.57195698883444201</v>
      </c>
      <c r="J4689">
        <v>-0.303147829226531</v>
      </c>
      <c r="K4689">
        <v>0.70122979430251398</v>
      </c>
      <c r="L4689" t="s">
        <v>26180</v>
      </c>
      <c r="M4689" t="s">
        <v>26181</v>
      </c>
      <c r="N4689" s="1" t="s">
        <v>26182</v>
      </c>
      <c r="O4689">
        <v>1.00004825289841</v>
      </c>
      <c r="P4689">
        <v>0.997613887026227</v>
      </c>
      <c r="Q4689">
        <v>0.99867812202412198</v>
      </c>
      <c r="R4689">
        <v>5.9947179387087601E-4</v>
      </c>
      <c r="S4689" t="s">
        <v>26183</v>
      </c>
      <c r="T4689" t="s">
        <v>26184</v>
      </c>
      <c r="U4689" t="s">
        <v>26185</v>
      </c>
      <c r="V4689" t="s">
        <v>45</v>
      </c>
      <c r="W4689" t="s">
        <v>26186</v>
      </c>
      <c r="X4689" t="s">
        <v>26187</v>
      </c>
      <c r="Y4689" t="s">
        <v>26188</v>
      </c>
      <c r="Z4689" t="s">
        <v>26189</v>
      </c>
      <c r="AA4689" t="s">
        <v>45</v>
      </c>
      <c r="AB4689" t="s">
        <v>26190</v>
      </c>
      <c r="AC4689" t="s">
        <v>26182</v>
      </c>
      <c r="AD4689">
        <v>0.81159999999999999</v>
      </c>
      <c r="AE4689" t="s">
        <v>62695</v>
      </c>
      <c r="AF4689" t="s">
        <v>44049</v>
      </c>
      <c r="AG4689" t="s">
        <v>62696</v>
      </c>
      <c r="AH4689">
        <v>12.745499609653301</v>
      </c>
      <c r="AI4689">
        <v>12.623793818239401</v>
      </c>
      <c r="AJ4689">
        <v>11.764130806818599</v>
      </c>
      <c r="AK4689">
        <v>12.153289769368399</v>
      </c>
      <c r="AL4689">
        <v>12.833981313551</v>
      </c>
      <c r="AM4689">
        <v>12.200023710393401</v>
      </c>
      <c r="AN4689">
        <v>12.326266749668401</v>
      </c>
      <c r="AO4689">
        <v>12.612453448153699</v>
      </c>
      <c r="AP4689">
        <v>12.3238703398999</v>
      </c>
      <c r="AQ4689">
        <v>12.655083710545901</v>
      </c>
    </row>
    <row r="4690" spans="1:43" x14ac:dyDescent="0.75">
      <c r="A4690" s="5" t="s">
        <v>62697</v>
      </c>
      <c r="B4690">
        <v>0.65512715486638995</v>
      </c>
      <c r="C4690">
        <v>-0.41763060042271799</v>
      </c>
      <c r="D4690">
        <v>-0.66221524930623099</v>
      </c>
      <c r="E4690">
        <v>1.27579371826401</v>
      </c>
      <c r="F4690">
        <v>-0.85467917382535197</v>
      </c>
      <c r="G4690">
        <v>-0.204453566155121</v>
      </c>
      <c r="H4690">
        <v>-0.18138955351514499</v>
      </c>
      <c r="I4690">
        <v>-1.7683939724159301</v>
      </c>
      <c r="J4690">
        <v>0.89226871536179897</v>
      </c>
      <c r="K4690">
        <v>1.2655725271482801</v>
      </c>
      <c r="L4690" t="s">
        <v>7813</v>
      </c>
      <c r="M4690" t="s">
        <v>7814</v>
      </c>
      <c r="N4690" s="1" t="s">
        <v>7815</v>
      </c>
      <c r="O4690">
        <v>1.0000509751375799</v>
      </c>
      <c r="P4690">
        <v>0.99809523054301097</v>
      </c>
      <c r="Q4690">
        <v>0.99894684763391794</v>
      </c>
      <c r="R4690">
        <v>-5.2043913306754096E-4</v>
      </c>
      <c r="S4690" t="s">
        <v>7816</v>
      </c>
      <c r="T4690" t="s">
        <v>7817</v>
      </c>
      <c r="U4690" t="s">
        <v>7818</v>
      </c>
      <c r="V4690" t="s">
        <v>45</v>
      </c>
      <c r="W4690" t="s">
        <v>45</v>
      </c>
      <c r="X4690" t="s">
        <v>7819</v>
      </c>
      <c r="Y4690" t="s">
        <v>7820</v>
      </c>
      <c r="Z4690" t="s">
        <v>7821</v>
      </c>
      <c r="AA4690" t="s">
        <v>45</v>
      </c>
      <c r="AB4690" t="s">
        <v>7822</v>
      </c>
      <c r="AC4690" t="s">
        <v>7815</v>
      </c>
      <c r="AD4690">
        <v>1</v>
      </c>
      <c r="AE4690" t="s">
        <v>62698</v>
      </c>
      <c r="AF4690" t="s">
        <v>46461</v>
      </c>
      <c r="AG4690" t="s">
        <v>62699</v>
      </c>
      <c r="AH4690">
        <v>10.4464271175202</v>
      </c>
      <c r="AI4690">
        <v>10.0591617078619</v>
      </c>
      <c r="AJ4690">
        <v>9.9708666815346607</v>
      </c>
      <c r="AK4690">
        <v>10.6704876659063</v>
      </c>
      <c r="AL4690">
        <v>9.9013872299008998</v>
      </c>
      <c r="AM4690">
        <v>10.1361185894117</v>
      </c>
      <c r="AN4690">
        <v>10.144444694964699</v>
      </c>
      <c r="AO4690">
        <v>9.5715363068547106</v>
      </c>
      <c r="AP4690">
        <v>10.5320351899108</v>
      </c>
      <c r="AQ4690">
        <v>10.666797817247399</v>
      </c>
    </row>
    <row r="4691" spans="1:43" x14ac:dyDescent="0.75">
      <c r="A4691" s="5" t="s">
        <v>62700</v>
      </c>
      <c r="B4691">
        <v>-0.199224991206051</v>
      </c>
      <c r="C4691">
        <v>1.1544954846293101</v>
      </c>
      <c r="D4691">
        <v>0.73653975102678104</v>
      </c>
      <c r="E4691">
        <v>-0.41238908202941599</v>
      </c>
      <c r="F4691">
        <v>-1.2763041649248601</v>
      </c>
      <c r="G4691">
        <v>-1.46282997783083</v>
      </c>
      <c r="H4691">
        <v>-0.98032144347361805</v>
      </c>
      <c r="I4691">
        <v>0.71332591075546203</v>
      </c>
      <c r="J4691">
        <v>1.1678579687948101</v>
      </c>
      <c r="K4691">
        <v>0.558850544258363</v>
      </c>
      <c r="L4691" t="s">
        <v>33892</v>
      </c>
      <c r="M4691" t="s">
        <v>33893</v>
      </c>
      <c r="N4691" s="1" t="s">
        <v>33894</v>
      </c>
      <c r="O4691">
        <v>1.00001238350451</v>
      </c>
      <c r="P4691">
        <v>0.99862753215113798</v>
      </c>
      <c r="Q4691">
        <v>0.99926644931822095</v>
      </c>
      <c r="R4691">
        <v>1.6299974890188201E-4</v>
      </c>
      <c r="S4691" t="s">
        <v>33895</v>
      </c>
      <c r="T4691" t="s">
        <v>33896</v>
      </c>
      <c r="U4691" t="s">
        <v>33897</v>
      </c>
      <c r="V4691" t="s">
        <v>45</v>
      </c>
      <c r="W4691" t="s">
        <v>33898</v>
      </c>
      <c r="X4691" t="s">
        <v>33899</v>
      </c>
      <c r="Y4691" t="s">
        <v>33900</v>
      </c>
      <c r="Z4691" t="s">
        <v>33901</v>
      </c>
      <c r="AA4691" t="s">
        <v>33902</v>
      </c>
      <c r="AB4691" t="s">
        <v>33903</v>
      </c>
      <c r="AC4691" t="s">
        <v>33894</v>
      </c>
      <c r="AD4691">
        <v>0.79842400000000002</v>
      </c>
      <c r="AE4691" t="s">
        <v>62701</v>
      </c>
      <c r="AF4691" t="s">
        <v>50836</v>
      </c>
      <c r="AG4691" t="s">
        <v>62702</v>
      </c>
      <c r="AH4691">
        <v>13.136686972779</v>
      </c>
      <c r="AI4691">
        <v>13.313665056609199</v>
      </c>
      <c r="AJ4691">
        <v>13.259023787470399</v>
      </c>
      <c r="AK4691">
        <v>13.1088190539518</v>
      </c>
      <c r="AL4691">
        <v>12.995875474614699</v>
      </c>
      <c r="AM4691">
        <v>12.9714900999807</v>
      </c>
      <c r="AN4691">
        <v>13.034570652699299</v>
      </c>
      <c r="AO4691">
        <v>13.2559889357097</v>
      </c>
      <c r="AP4691">
        <v>13.3154119954234</v>
      </c>
      <c r="AQ4691">
        <v>13.235793662867501</v>
      </c>
    </row>
    <row r="4692" spans="1:43" x14ac:dyDescent="0.75">
      <c r="A4692" s="5" t="s">
        <v>62703</v>
      </c>
      <c r="B4692">
        <v>-1.4383962735108001E-2</v>
      </c>
      <c r="C4692">
        <v>0.78360172527072602</v>
      </c>
      <c r="D4692">
        <v>0.89362774446709003</v>
      </c>
      <c r="E4692">
        <v>-1.27162436179362</v>
      </c>
      <c r="F4692">
        <v>-0.38857113217869999</v>
      </c>
      <c r="G4692">
        <v>-1.65644421735275</v>
      </c>
      <c r="H4692">
        <v>0.154881640978768</v>
      </c>
      <c r="I4692">
        <v>1.73812275250696</v>
      </c>
      <c r="J4692">
        <v>-0.14873945421047499</v>
      </c>
      <c r="K4692">
        <v>-9.04707349528725E-2</v>
      </c>
      <c r="L4692" t="s">
        <v>32268</v>
      </c>
      <c r="M4692" t="s">
        <v>32269</v>
      </c>
      <c r="N4692" s="1" t="s">
        <v>32270</v>
      </c>
      <c r="O4692">
        <v>1.0000074890249</v>
      </c>
      <c r="P4692">
        <v>0.99899858571391598</v>
      </c>
      <c r="Q4692">
        <v>0.99927706952496098</v>
      </c>
      <c r="R4692">
        <v>9.7598231413087406E-5</v>
      </c>
      <c r="S4692" t="s">
        <v>32271</v>
      </c>
      <c r="T4692" t="s">
        <v>32272</v>
      </c>
      <c r="U4692" t="s">
        <v>32273</v>
      </c>
      <c r="V4692" t="s">
        <v>45</v>
      </c>
      <c r="W4692" t="s">
        <v>32274</v>
      </c>
      <c r="X4692" t="s">
        <v>32275</v>
      </c>
      <c r="Y4692" t="s">
        <v>32276</v>
      </c>
      <c r="Z4692" t="s">
        <v>32277</v>
      </c>
      <c r="AA4692" t="s">
        <v>45</v>
      </c>
      <c r="AB4692" t="s">
        <v>32278</v>
      </c>
      <c r="AC4692" t="s">
        <v>32270</v>
      </c>
      <c r="AD4692">
        <v>0.99730399999999997</v>
      </c>
      <c r="AE4692" t="s">
        <v>62704</v>
      </c>
      <c r="AF4692" t="s">
        <v>48074</v>
      </c>
      <c r="AG4692" t="s">
        <v>62705</v>
      </c>
      <c r="AH4692">
        <v>13.030892516039501</v>
      </c>
      <c r="AI4692">
        <v>13.104365731971701</v>
      </c>
      <c r="AJ4692">
        <v>13.114496196199401</v>
      </c>
      <c r="AK4692">
        <v>12.9151341801357</v>
      </c>
      <c r="AL4692">
        <v>12.996439849641099</v>
      </c>
      <c r="AM4692">
        <v>12.879702526701999</v>
      </c>
      <c r="AN4692">
        <v>13.046477367294999</v>
      </c>
      <c r="AO4692">
        <v>13.1922516810557</v>
      </c>
      <c r="AP4692">
        <v>13.0185219557836</v>
      </c>
      <c r="AQ4692">
        <v>13.023886951993999</v>
      </c>
    </row>
    <row r="4693" spans="1:43" x14ac:dyDescent="0.75">
      <c r="A4693" s="5" t="s">
        <v>62706</v>
      </c>
      <c r="B4693">
        <v>-0.63713904434528901</v>
      </c>
      <c r="C4693">
        <v>-4.80276488405212E-2</v>
      </c>
      <c r="D4693">
        <v>0.64927940039168297</v>
      </c>
      <c r="E4693">
        <v>-6.4253869245304799E-3</v>
      </c>
      <c r="F4693">
        <v>4.0496469860144602E-2</v>
      </c>
      <c r="G4693">
        <v>-0.37404568704151803</v>
      </c>
      <c r="H4693">
        <v>0.92935190759657005</v>
      </c>
      <c r="I4693">
        <v>-2</v>
      </c>
      <c r="J4693">
        <v>1.07453066889031</v>
      </c>
      <c r="K4693">
        <v>0.71652146722029697</v>
      </c>
      <c r="L4693" t="s">
        <v>31285</v>
      </c>
      <c r="M4693" t="s">
        <v>31286</v>
      </c>
      <c r="N4693" s="1" t="s">
        <v>31287</v>
      </c>
      <c r="O4693">
        <v>1.0000123505280101</v>
      </c>
      <c r="P4693">
        <v>0.99909694156417095</v>
      </c>
      <c r="Q4693">
        <v>0.99927706952496098</v>
      </c>
      <c r="R4693">
        <v>-1.5267421634668199E-4</v>
      </c>
      <c r="S4693" t="s">
        <v>31288</v>
      </c>
      <c r="T4693" t="s">
        <v>31289</v>
      </c>
      <c r="U4693" t="s">
        <v>31290</v>
      </c>
      <c r="V4693" t="s">
        <v>45</v>
      </c>
      <c r="W4693" t="s">
        <v>31291</v>
      </c>
      <c r="X4693" t="s">
        <v>21530</v>
      </c>
      <c r="Y4693" t="s">
        <v>31292</v>
      </c>
      <c r="Z4693" t="s">
        <v>31293</v>
      </c>
      <c r="AA4693" t="s">
        <v>45</v>
      </c>
      <c r="AB4693" t="s">
        <v>31294</v>
      </c>
      <c r="AC4693" t="s">
        <v>31287</v>
      </c>
      <c r="AD4693">
        <v>0.92592200000000002</v>
      </c>
      <c r="AE4693" t="s">
        <v>56152</v>
      </c>
      <c r="AF4693" t="s">
        <v>56153</v>
      </c>
      <c r="AG4693" t="s">
        <v>56154</v>
      </c>
      <c r="AH4693">
        <v>12.227934610118099</v>
      </c>
      <c r="AI4693">
        <v>12.351739301836901</v>
      </c>
      <c r="AJ4693">
        <v>12.4982818486664</v>
      </c>
      <c r="AK4693">
        <v>12.3604822242292</v>
      </c>
      <c r="AL4693">
        <v>12.3703430859583</v>
      </c>
      <c r="AM4693">
        <v>12.283224988547101</v>
      </c>
      <c r="AN4693">
        <v>12.5571404799507</v>
      </c>
      <c r="AO4693">
        <v>11.869115350546901</v>
      </c>
      <c r="AP4693">
        <v>12.587650519178</v>
      </c>
      <c r="AQ4693">
        <v>12.512413103668001</v>
      </c>
    </row>
    <row r="4694" spans="1:43" x14ac:dyDescent="0.75">
      <c r="A4694" s="5" t="s">
        <v>62707</v>
      </c>
      <c r="B4694">
        <v>-2</v>
      </c>
      <c r="C4694">
        <v>0.68640983133658795</v>
      </c>
      <c r="D4694">
        <v>0.59862164634451198</v>
      </c>
      <c r="E4694">
        <v>0.78107983113643797</v>
      </c>
      <c r="F4694">
        <v>0.51944465888176306</v>
      </c>
      <c r="G4694">
        <v>-0.10034683078577</v>
      </c>
      <c r="H4694">
        <v>0.57247003535201302</v>
      </c>
      <c r="I4694">
        <v>0.18646883611159701</v>
      </c>
      <c r="J4694">
        <v>-0.25920172592129997</v>
      </c>
      <c r="K4694">
        <v>-0.39796743823595498</v>
      </c>
      <c r="L4694" t="s">
        <v>55196</v>
      </c>
      <c r="M4694" t="s">
        <v>55197</v>
      </c>
      <c r="N4694" s="1" t="s">
        <v>55198</v>
      </c>
      <c r="O4694">
        <v>1.0000102863865701</v>
      </c>
      <c r="P4694">
        <v>0.99927706952496098</v>
      </c>
      <c r="Q4694">
        <v>0.99927706952496098</v>
      </c>
      <c r="R4694">
        <v>-1.3750583007343699E-4</v>
      </c>
      <c r="S4694" t="s">
        <v>55199</v>
      </c>
      <c r="T4694" t="s">
        <v>55200</v>
      </c>
      <c r="U4694" t="s">
        <v>45</v>
      </c>
      <c r="V4694" t="s">
        <v>45</v>
      </c>
      <c r="W4694" t="s">
        <v>55201</v>
      </c>
      <c r="X4694" t="s">
        <v>55202</v>
      </c>
      <c r="Y4694" t="s">
        <v>4341</v>
      </c>
      <c r="Z4694" t="s">
        <v>55203</v>
      </c>
      <c r="AA4694" t="s">
        <v>45</v>
      </c>
      <c r="AB4694" t="s">
        <v>55204</v>
      </c>
      <c r="AC4694" t="s">
        <v>55198</v>
      </c>
      <c r="AD4694">
        <v>0.92104600000000003</v>
      </c>
      <c r="AE4694" t="s">
        <v>55209</v>
      </c>
      <c r="AF4694" t="s">
        <v>46676</v>
      </c>
      <c r="AG4694" t="s">
        <v>55210</v>
      </c>
      <c r="AH4694">
        <v>12.742807657485899</v>
      </c>
      <c r="AI4694">
        <v>13.5336528581665</v>
      </c>
      <c r="AJ4694">
        <v>13.5124433802649</v>
      </c>
      <c r="AK4694">
        <v>13.556524970955699</v>
      </c>
      <c r="AL4694">
        <v>13.493314353209</v>
      </c>
      <c r="AM4694">
        <v>13.3435737713201</v>
      </c>
      <c r="AN4694">
        <v>13.5061251950161</v>
      </c>
      <c r="AO4694">
        <v>13.4128679542382</v>
      </c>
      <c r="AP4694">
        <v>13.3051946957277</v>
      </c>
      <c r="AQ4694">
        <v>13.271669132930199</v>
      </c>
    </row>
  </sheetData>
  <mergeCells count="3">
    <mergeCell ref="B1:K1"/>
    <mergeCell ref="AH1:AQ1"/>
    <mergeCell ref="P1:R1"/>
  </mergeCells>
  <conditionalFormatting sqref="B3:K4694">
    <cfRule type="colorScale" priority="2">
      <colorScale>
        <cfvo type="min"/>
        <cfvo type="percentile" val="50"/>
        <cfvo type="max"/>
        <color rgb="FF4575B4"/>
        <color rgb="FFFFFFBF"/>
        <color rgb="FFD73027"/>
      </colorScale>
    </cfRule>
  </conditionalFormatting>
  <conditionalFormatting sqref="R3:R4695">
    <cfRule type="dataBar" priority="1">
      <dataBar>
        <cfvo type="min"/>
        <cfvo type="max"/>
        <color rgb="FFFF0000"/>
      </dataBar>
      <extLst>
        <ext xmlns:x14="http://schemas.microsoft.com/office/spreadsheetml/2009/9/main" uri="{B025F937-C7B1-47D3-B67F-A62EFF666E3E}">
          <x14:id>{F7189283-14F7-4DE0-9601-54DE9DB40000}</x14:id>
        </ext>
      </extLst>
    </cfRule>
  </conditionalFormatting>
  <hyperlinks>
    <hyperlink ref="N3" r:id="rId1" xr:uid="{00000000-0004-0000-0100-000000000000}"/>
    <hyperlink ref="N4" r:id="rId2" xr:uid="{00000000-0004-0000-0100-000001000000}"/>
    <hyperlink ref="N5" r:id="rId3" xr:uid="{00000000-0004-0000-0100-000002000000}"/>
    <hyperlink ref="N6" r:id="rId4" xr:uid="{00000000-0004-0000-0100-000003000000}"/>
    <hyperlink ref="N7" r:id="rId5" xr:uid="{00000000-0004-0000-0100-000004000000}"/>
    <hyperlink ref="N8" r:id="rId6" xr:uid="{00000000-0004-0000-0100-000005000000}"/>
    <hyperlink ref="N9" r:id="rId7" xr:uid="{00000000-0004-0000-0100-000006000000}"/>
    <hyperlink ref="N10" r:id="rId8" xr:uid="{00000000-0004-0000-0100-000007000000}"/>
    <hyperlink ref="N11" r:id="rId9" xr:uid="{00000000-0004-0000-0100-000008000000}"/>
    <hyperlink ref="N12" r:id="rId10" xr:uid="{00000000-0004-0000-0100-000009000000}"/>
    <hyperlink ref="N13" r:id="rId11" xr:uid="{00000000-0004-0000-0100-00000A000000}"/>
    <hyperlink ref="N14" r:id="rId12" xr:uid="{00000000-0004-0000-0100-00000B000000}"/>
    <hyperlink ref="N15" r:id="rId13" xr:uid="{00000000-0004-0000-0100-00000C000000}"/>
    <hyperlink ref="N16" r:id="rId14" xr:uid="{00000000-0004-0000-0100-00000D000000}"/>
    <hyperlink ref="N17" r:id="rId15" xr:uid="{00000000-0004-0000-0100-00000E000000}"/>
    <hyperlink ref="N18" r:id="rId16" xr:uid="{00000000-0004-0000-0100-00000F000000}"/>
    <hyperlink ref="N19" r:id="rId17" xr:uid="{00000000-0004-0000-0100-000010000000}"/>
    <hyperlink ref="N20" r:id="rId18" xr:uid="{00000000-0004-0000-0100-000011000000}"/>
    <hyperlink ref="N21" r:id="rId19" xr:uid="{00000000-0004-0000-0100-000012000000}"/>
    <hyperlink ref="N22" r:id="rId20" xr:uid="{00000000-0004-0000-0100-000013000000}"/>
    <hyperlink ref="N23" r:id="rId21" xr:uid="{00000000-0004-0000-0100-000014000000}"/>
    <hyperlink ref="N24" r:id="rId22" xr:uid="{00000000-0004-0000-0100-000015000000}"/>
    <hyperlink ref="N25" r:id="rId23" xr:uid="{00000000-0004-0000-0100-000016000000}"/>
    <hyperlink ref="N26" r:id="rId24" xr:uid="{00000000-0004-0000-0100-000017000000}"/>
    <hyperlink ref="N27" r:id="rId25" xr:uid="{00000000-0004-0000-0100-000018000000}"/>
    <hyperlink ref="N28" r:id="rId26" xr:uid="{00000000-0004-0000-0100-000019000000}"/>
    <hyperlink ref="N29" r:id="rId27" xr:uid="{00000000-0004-0000-0100-00001A000000}"/>
    <hyperlink ref="N30" r:id="rId28" xr:uid="{00000000-0004-0000-0100-00001B000000}"/>
    <hyperlink ref="N31" r:id="rId29" xr:uid="{00000000-0004-0000-0100-00001C000000}"/>
    <hyperlink ref="N32" r:id="rId30" xr:uid="{00000000-0004-0000-0100-00001D000000}"/>
    <hyperlink ref="N33" r:id="rId31" xr:uid="{00000000-0004-0000-0100-00001E000000}"/>
    <hyperlink ref="N34" r:id="rId32" xr:uid="{00000000-0004-0000-0100-00001F000000}"/>
    <hyperlink ref="N35" r:id="rId33" xr:uid="{00000000-0004-0000-0100-000020000000}"/>
    <hyperlink ref="N36" r:id="rId34" xr:uid="{00000000-0004-0000-0100-000021000000}"/>
    <hyperlink ref="N37" r:id="rId35" xr:uid="{00000000-0004-0000-0100-000022000000}"/>
    <hyperlink ref="N38" r:id="rId36" xr:uid="{00000000-0004-0000-0100-000023000000}"/>
    <hyperlink ref="N39" r:id="rId37" xr:uid="{00000000-0004-0000-0100-000024000000}"/>
    <hyperlink ref="N40" r:id="rId38" xr:uid="{00000000-0004-0000-0100-000025000000}"/>
    <hyperlink ref="N41" r:id="rId39" xr:uid="{00000000-0004-0000-0100-000026000000}"/>
    <hyperlink ref="N42" r:id="rId40" xr:uid="{00000000-0004-0000-0100-000027000000}"/>
    <hyperlink ref="N43" r:id="rId41" xr:uid="{00000000-0004-0000-0100-000028000000}"/>
    <hyperlink ref="N44" r:id="rId42" xr:uid="{00000000-0004-0000-0100-000029000000}"/>
    <hyperlink ref="N45" r:id="rId43" xr:uid="{00000000-0004-0000-0100-00002A000000}"/>
    <hyperlink ref="N46" r:id="rId44" xr:uid="{00000000-0004-0000-0100-00002B000000}"/>
    <hyperlink ref="N47" r:id="rId45" xr:uid="{00000000-0004-0000-0100-00002C000000}"/>
    <hyperlink ref="N48" r:id="rId46" xr:uid="{00000000-0004-0000-0100-00002D000000}"/>
    <hyperlink ref="N49" r:id="rId47" xr:uid="{00000000-0004-0000-0100-00002E000000}"/>
    <hyperlink ref="N50" r:id="rId48" xr:uid="{00000000-0004-0000-0100-00002F000000}"/>
    <hyperlink ref="N51" r:id="rId49" xr:uid="{00000000-0004-0000-0100-000030000000}"/>
    <hyperlink ref="N52" r:id="rId50" xr:uid="{00000000-0004-0000-0100-000031000000}"/>
    <hyperlink ref="N53" r:id="rId51" xr:uid="{00000000-0004-0000-0100-000032000000}"/>
    <hyperlink ref="N54" r:id="rId52" xr:uid="{00000000-0004-0000-0100-000033000000}"/>
    <hyperlink ref="N55" r:id="rId53" xr:uid="{00000000-0004-0000-0100-000034000000}"/>
    <hyperlink ref="N56" r:id="rId54" xr:uid="{00000000-0004-0000-0100-000035000000}"/>
    <hyperlink ref="N57" r:id="rId55" xr:uid="{00000000-0004-0000-0100-000036000000}"/>
    <hyperlink ref="N58" r:id="rId56" xr:uid="{00000000-0004-0000-0100-000037000000}"/>
    <hyperlink ref="N59" r:id="rId57" xr:uid="{00000000-0004-0000-0100-000038000000}"/>
    <hyperlink ref="N60" r:id="rId58" xr:uid="{00000000-0004-0000-0100-000039000000}"/>
    <hyperlink ref="N61" r:id="rId59" xr:uid="{00000000-0004-0000-0100-00003A000000}"/>
    <hyperlink ref="N62" r:id="rId60" xr:uid="{00000000-0004-0000-0100-00003B000000}"/>
    <hyperlink ref="N63" r:id="rId61" xr:uid="{00000000-0004-0000-0100-00003C000000}"/>
    <hyperlink ref="N64" r:id="rId62" xr:uid="{00000000-0004-0000-0100-00003D000000}"/>
    <hyperlink ref="N65" r:id="rId63" xr:uid="{00000000-0004-0000-0100-00003E000000}"/>
    <hyperlink ref="N66" r:id="rId64" xr:uid="{00000000-0004-0000-0100-00003F000000}"/>
    <hyperlink ref="N67" r:id="rId65" xr:uid="{00000000-0004-0000-0100-000040000000}"/>
    <hyperlink ref="N68" r:id="rId66" xr:uid="{00000000-0004-0000-0100-000041000000}"/>
    <hyperlink ref="N69" r:id="rId67" xr:uid="{00000000-0004-0000-0100-000042000000}"/>
    <hyperlink ref="N70" r:id="rId68" xr:uid="{00000000-0004-0000-0100-000043000000}"/>
    <hyperlink ref="N71" r:id="rId69" xr:uid="{00000000-0004-0000-0100-000044000000}"/>
    <hyperlink ref="N72" r:id="rId70" xr:uid="{00000000-0004-0000-0100-000045000000}"/>
    <hyperlink ref="N73" r:id="rId71" xr:uid="{00000000-0004-0000-0100-000046000000}"/>
    <hyperlink ref="N74" r:id="rId72" xr:uid="{00000000-0004-0000-0100-000047000000}"/>
    <hyperlink ref="N75" r:id="rId73" xr:uid="{00000000-0004-0000-0100-000048000000}"/>
    <hyperlink ref="N76" r:id="rId74" xr:uid="{00000000-0004-0000-0100-000049000000}"/>
    <hyperlink ref="N77" r:id="rId75" xr:uid="{00000000-0004-0000-0100-00004A000000}"/>
    <hyperlink ref="N78" r:id="rId76" xr:uid="{00000000-0004-0000-0100-00004B000000}"/>
    <hyperlink ref="N79" r:id="rId77" xr:uid="{00000000-0004-0000-0100-00004C000000}"/>
    <hyperlink ref="N80" r:id="rId78" xr:uid="{00000000-0004-0000-0100-00004D000000}"/>
    <hyperlink ref="N81" r:id="rId79" xr:uid="{00000000-0004-0000-0100-00004E000000}"/>
    <hyperlink ref="N82" r:id="rId80" xr:uid="{00000000-0004-0000-0100-00004F000000}"/>
    <hyperlink ref="N83" r:id="rId81" xr:uid="{00000000-0004-0000-0100-000050000000}"/>
    <hyperlink ref="N84" r:id="rId82" xr:uid="{00000000-0004-0000-0100-000051000000}"/>
    <hyperlink ref="N85" r:id="rId83" xr:uid="{00000000-0004-0000-0100-000052000000}"/>
    <hyperlink ref="N86" r:id="rId84" xr:uid="{00000000-0004-0000-0100-000053000000}"/>
    <hyperlink ref="N87" r:id="rId85" xr:uid="{00000000-0004-0000-0100-000054000000}"/>
    <hyperlink ref="N88" r:id="rId86" xr:uid="{00000000-0004-0000-0100-000055000000}"/>
    <hyperlink ref="N89" r:id="rId87" xr:uid="{00000000-0004-0000-0100-000056000000}"/>
    <hyperlink ref="N90" r:id="rId88" xr:uid="{00000000-0004-0000-0100-000057000000}"/>
    <hyperlink ref="N91" r:id="rId89" xr:uid="{00000000-0004-0000-0100-000058000000}"/>
    <hyperlink ref="N92" r:id="rId90" xr:uid="{00000000-0004-0000-0100-000059000000}"/>
    <hyperlink ref="N93" r:id="rId91" xr:uid="{00000000-0004-0000-0100-00005A000000}"/>
    <hyperlink ref="N94" r:id="rId92" xr:uid="{00000000-0004-0000-0100-00005B000000}"/>
    <hyperlink ref="N95" r:id="rId93" xr:uid="{00000000-0004-0000-0100-00005C000000}"/>
    <hyperlink ref="N96" r:id="rId94" xr:uid="{00000000-0004-0000-0100-00005D000000}"/>
    <hyperlink ref="N97" r:id="rId95" xr:uid="{00000000-0004-0000-0100-00005E000000}"/>
    <hyperlink ref="N98" r:id="rId96" xr:uid="{00000000-0004-0000-0100-00005F000000}"/>
    <hyperlink ref="N99" r:id="rId97" xr:uid="{00000000-0004-0000-0100-000060000000}"/>
    <hyperlink ref="N100" r:id="rId98" xr:uid="{00000000-0004-0000-0100-000061000000}"/>
    <hyperlink ref="N101" r:id="rId99" xr:uid="{00000000-0004-0000-0100-000062000000}"/>
    <hyperlink ref="N102" r:id="rId100" xr:uid="{00000000-0004-0000-0100-000063000000}"/>
    <hyperlink ref="N103" r:id="rId101" xr:uid="{00000000-0004-0000-0100-000064000000}"/>
    <hyperlink ref="N104" r:id="rId102" xr:uid="{00000000-0004-0000-0100-000065000000}"/>
    <hyperlink ref="N105" r:id="rId103" xr:uid="{00000000-0004-0000-0100-000066000000}"/>
    <hyperlink ref="N106" r:id="rId104" xr:uid="{00000000-0004-0000-0100-000067000000}"/>
    <hyperlink ref="N107" r:id="rId105" xr:uid="{00000000-0004-0000-0100-000068000000}"/>
    <hyperlink ref="N108" r:id="rId106" xr:uid="{00000000-0004-0000-0100-000069000000}"/>
    <hyperlink ref="N109" r:id="rId107" xr:uid="{00000000-0004-0000-0100-00006A000000}"/>
    <hyperlink ref="N110" r:id="rId108" xr:uid="{00000000-0004-0000-0100-00006B000000}"/>
    <hyperlink ref="N111" r:id="rId109" xr:uid="{00000000-0004-0000-0100-00006C000000}"/>
    <hyperlink ref="N112" r:id="rId110" xr:uid="{00000000-0004-0000-0100-00006D000000}"/>
    <hyperlink ref="N113" r:id="rId111" xr:uid="{00000000-0004-0000-0100-00006E000000}"/>
    <hyperlink ref="N114" r:id="rId112" xr:uid="{00000000-0004-0000-0100-00006F000000}"/>
    <hyperlink ref="N115" r:id="rId113" xr:uid="{00000000-0004-0000-0100-000070000000}"/>
    <hyperlink ref="N116" r:id="rId114" xr:uid="{00000000-0004-0000-0100-000071000000}"/>
    <hyperlink ref="N117" r:id="rId115" xr:uid="{00000000-0004-0000-0100-000072000000}"/>
    <hyperlink ref="N118" r:id="rId116" xr:uid="{00000000-0004-0000-0100-000073000000}"/>
    <hyperlink ref="N119" r:id="rId117" xr:uid="{00000000-0004-0000-0100-000074000000}"/>
    <hyperlink ref="N120" r:id="rId118" xr:uid="{00000000-0004-0000-0100-000075000000}"/>
    <hyperlink ref="N121" r:id="rId119" xr:uid="{00000000-0004-0000-0100-000076000000}"/>
    <hyperlink ref="N122" r:id="rId120" xr:uid="{00000000-0004-0000-0100-000077000000}"/>
    <hyperlink ref="N123" r:id="rId121" xr:uid="{00000000-0004-0000-0100-000078000000}"/>
    <hyperlink ref="N124" r:id="rId122" xr:uid="{00000000-0004-0000-0100-000079000000}"/>
    <hyperlink ref="N125" r:id="rId123" xr:uid="{00000000-0004-0000-0100-00007A000000}"/>
    <hyperlink ref="N126" r:id="rId124" xr:uid="{00000000-0004-0000-0100-00007B000000}"/>
    <hyperlink ref="N127" r:id="rId125" xr:uid="{00000000-0004-0000-0100-00007C000000}"/>
    <hyperlink ref="N128" r:id="rId126" xr:uid="{00000000-0004-0000-0100-00007D000000}"/>
    <hyperlink ref="N129" r:id="rId127" xr:uid="{00000000-0004-0000-0100-00007E000000}"/>
    <hyperlink ref="N130" r:id="rId128" xr:uid="{00000000-0004-0000-0100-00007F000000}"/>
    <hyperlink ref="N131" r:id="rId129" xr:uid="{00000000-0004-0000-0100-000080000000}"/>
    <hyperlink ref="N132" r:id="rId130" xr:uid="{00000000-0004-0000-0100-000081000000}"/>
    <hyperlink ref="N133" r:id="rId131" xr:uid="{00000000-0004-0000-0100-000082000000}"/>
    <hyperlink ref="N134" r:id="rId132" xr:uid="{00000000-0004-0000-0100-000083000000}"/>
    <hyperlink ref="N135" r:id="rId133" xr:uid="{00000000-0004-0000-0100-000084000000}"/>
    <hyperlink ref="N136" r:id="rId134" xr:uid="{00000000-0004-0000-0100-000085000000}"/>
    <hyperlink ref="N137" r:id="rId135" xr:uid="{00000000-0004-0000-0100-000086000000}"/>
    <hyperlink ref="N138" r:id="rId136" xr:uid="{00000000-0004-0000-0100-000087000000}"/>
    <hyperlink ref="N139" r:id="rId137" xr:uid="{00000000-0004-0000-0100-000088000000}"/>
    <hyperlink ref="N140" r:id="rId138" xr:uid="{00000000-0004-0000-0100-000089000000}"/>
    <hyperlink ref="N141" r:id="rId139" xr:uid="{00000000-0004-0000-0100-00008A000000}"/>
    <hyperlink ref="N142" r:id="rId140" xr:uid="{00000000-0004-0000-0100-00008B000000}"/>
    <hyperlink ref="N143" r:id="rId141" xr:uid="{00000000-0004-0000-0100-00008C000000}"/>
    <hyperlink ref="N144" r:id="rId142" xr:uid="{00000000-0004-0000-0100-00008D000000}"/>
    <hyperlink ref="N145" r:id="rId143" xr:uid="{00000000-0004-0000-0100-00008E000000}"/>
    <hyperlink ref="N146" r:id="rId144" xr:uid="{00000000-0004-0000-0100-00008F000000}"/>
    <hyperlink ref="N147" r:id="rId145" xr:uid="{00000000-0004-0000-0100-000090000000}"/>
    <hyperlink ref="N148" r:id="rId146" xr:uid="{00000000-0004-0000-0100-000091000000}"/>
    <hyperlink ref="N149" r:id="rId147" xr:uid="{00000000-0004-0000-0100-000092000000}"/>
    <hyperlink ref="N150" r:id="rId148" xr:uid="{00000000-0004-0000-0100-000093000000}"/>
    <hyperlink ref="N151" r:id="rId149" xr:uid="{00000000-0004-0000-0100-000094000000}"/>
    <hyperlink ref="N152" r:id="rId150" xr:uid="{00000000-0004-0000-0100-000095000000}"/>
    <hyperlink ref="N153" r:id="rId151" xr:uid="{00000000-0004-0000-0100-000096000000}"/>
    <hyperlink ref="N154" r:id="rId152" xr:uid="{00000000-0004-0000-0100-000097000000}"/>
    <hyperlink ref="N155" r:id="rId153" xr:uid="{00000000-0004-0000-0100-000098000000}"/>
    <hyperlink ref="N156" r:id="rId154" xr:uid="{00000000-0004-0000-0100-000099000000}"/>
    <hyperlink ref="N157" r:id="rId155" xr:uid="{00000000-0004-0000-0100-00009A000000}"/>
    <hyperlink ref="N158" r:id="rId156" xr:uid="{00000000-0004-0000-0100-00009B000000}"/>
    <hyperlink ref="N159" r:id="rId157" xr:uid="{00000000-0004-0000-0100-00009C000000}"/>
    <hyperlink ref="N160" r:id="rId158" xr:uid="{00000000-0004-0000-0100-00009D000000}"/>
    <hyperlink ref="N161" r:id="rId159" xr:uid="{00000000-0004-0000-0100-00009E000000}"/>
    <hyperlink ref="N162" r:id="rId160" xr:uid="{00000000-0004-0000-0100-00009F000000}"/>
    <hyperlink ref="N163" r:id="rId161" xr:uid="{00000000-0004-0000-0100-0000A0000000}"/>
    <hyperlink ref="N164" r:id="rId162" xr:uid="{00000000-0004-0000-0100-0000A1000000}"/>
    <hyperlink ref="N165" r:id="rId163" xr:uid="{00000000-0004-0000-0100-0000A2000000}"/>
    <hyperlink ref="N166" r:id="rId164" xr:uid="{00000000-0004-0000-0100-0000A3000000}"/>
    <hyperlink ref="N167" r:id="rId165" xr:uid="{00000000-0004-0000-0100-0000A4000000}"/>
    <hyperlink ref="N168" r:id="rId166" xr:uid="{00000000-0004-0000-0100-0000A5000000}"/>
    <hyperlink ref="N169" r:id="rId167" xr:uid="{00000000-0004-0000-0100-0000A6000000}"/>
    <hyperlink ref="N170" r:id="rId168" xr:uid="{00000000-0004-0000-0100-0000A7000000}"/>
    <hyperlink ref="N171" r:id="rId169" xr:uid="{00000000-0004-0000-0100-0000A8000000}"/>
    <hyperlink ref="N172" r:id="rId170" xr:uid="{00000000-0004-0000-0100-0000A9000000}"/>
    <hyperlink ref="N173" r:id="rId171" xr:uid="{00000000-0004-0000-0100-0000AA000000}"/>
    <hyperlink ref="N174" r:id="rId172" xr:uid="{00000000-0004-0000-0100-0000AB000000}"/>
    <hyperlink ref="N175" r:id="rId173" xr:uid="{00000000-0004-0000-0100-0000AC000000}"/>
    <hyperlink ref="N176" r:id="rId174" xr:uid="{00000000-0004-0000-0100-0000AD000000}"/>
    <hyperlink ref="N177" r:id="rId175" xr:uid="{00000000-0004-0000-0100-0000AE000000}"/>
    <hyperlink ref="N178" r:id="rId176" xr:uid="{00000000-0004-0000-0100-0000AF000000}"/>
    <hyperlink ref="N179" r:id="rId177" xr:uid="{00000000-0004-0000-0100-0000B0000000}"/>
    <hyperlink ref="N180" r:id="rId178" xr:uid="{00000000-0004-0000-0100-0000B1000000}"/>
    <hyperlink ref="N181" r:id="rId179" xr:uid="{00000000-0004-0000-0100-0000B2000000}"/>
    <hyperlink ref="N182" r:id="rId180" xr:uid="{00000000-0004-0000-0100-0000B3000000}"/>
    <hyperlink ref="N183" r:id="rId181" xr:uid="{00000000-0004-0000-0100-0000B4000000}"/>
    <hyperlink ref="N184" r:id="rId182" xr:uid="{00000000-0004-0000-0100-0000B5000000}"/>
    <hyperlink ref="N185" r:id="rId183" xr:uid="{00000000-0004-0000-0100-0000B6000000}"/>
    <hyperlink ref="N186" r:id="rId184" xr:uid="{00000000-0004-0000-0100-0000B7000000}"/>
    <hyperlink ref="N187" r:id="rId185" xr:uid="{00000000-0004-0000-0100-0000B8000000}"/>
    <hyperlink ref="N188" r:id="rId186" xr:uid="{00000000-0004-0000-0100-0000B9000000}"/>
    <hyperlink ref="N189" r:id="rId187" xr:uid="{00000000-0004-0000-0100-0000BA000000}"/>
    <hyperlink ref="N190" r:id="rId188" xr:uid="{00000000-0004-0000-0100-0000BB000000}"/>
    <hyperlink ref="N191" r:id="rId189" xr:uid="{00000000-0004-0000-0100-0000BC000000}"/>
    <hyperlink ref="N192" r:id="rId190" xr:uid="{00000000-0004-0000-0100-0000BD000000}"/>
    <hyperlink ref="N193" r:id="rId191" xr:uid="{00000000-0004-0000-0100-0000BE000000}"/>
    <hyperlink ref="N194" r:id="rId192" xr:uid="{00000000-0004-0000-0100-0000BF000000}"/>
    <hyperlink ref="N195" r:id="rId193" xr:uid="{00000000-0004-0000-0100-0000C0000000}"/>
    <hyperlink ref="N196" r:id="rId194" xr:uid="{00000000-0004-0000-0100-0000C1000000}"/>
    <hyperlink ref="N197" r:id="rId195" xr:uid="{00000000-0004-0000-0100-0000C2000000}"/>
    <hyperlink ref="N198" r:id="rId196" xr:uid="{00000000-0004-0000-0100-0000C3000000}"/>
    <hyperlink ref="N199" r:id="rId197" xr:uid="{00000000-0004-0000-0100-0000C4000000}"/>
    <hyperlink ref="N200" r:id="rId198" xr:uid="{00000000-0004-0000-0100-0000C5000000}"/>
    <hyperlink ref="N201" r:id="rId199" xr:uid="{00000000-0004-0000-0100-0000C6000000}"/>
    <hyperlink ref="N202" r:id="rId200" xr:uid="{00000000-0004-0000-0100-0000C7000000}"/>
    <hyperlink ref="N203" r:id="rId201" xr:uid="{00000000-0004-0000-0100-0000C8000000}"/>
    <hyperlink ref="N204" r:id="rId202" xr:uid="{00000000-0004-0000-0100-0000C9000000}"/>
    <hyperlink ref="N205" r:id="rId203" xr:uid="{00000000-0004-0000-0100-0000CA000000}"/>
    <hyperlink ref="N206" r:id="rId204" xr:uid="{00000000-0004-0000-0100-0000CB000000}"/>
    <hyperlink ref="N207" r:id="rId205" xr:uid="{00000000-0004-0000-0100-0000CC000000}"/>
    <hyperlink ref="N208" r:id="rId206" xr:uid="{00000000-0004-0000-0100-0000CD000000}"/>
    <hyperlink ref="N209" r:id="rId207" xr:uid="{00000000-0004-0000-0100-0000CE000000}"/>
    <hyperlink ref="N210" r:id="rId208" xr:uid="{00000000-0004-0000-0100-0000CF000000}"/>
    <hyperlink ref="N211" r:id="rId209" xr:uid="{00000000-0004-0000-0100-0000D0000000}"/>
    <hyperlink ref="N212" r:id="rId210" xr:uid="{00000000-0004-0000-0100-0000D1000000}"/>
    <hyperlink ref="N213" r:id="rId211" xr:uid="{00000000-0004-0000-0100-0000D2000000}"/>
    <hyperlink ref="N214" r:id="rId212" xr:uid="{00000000-0004-0000-0100-0000D3000000}"/>
    <hyperlink ref="N215" r:id="rId213" xr:uid="{00000000-0004-0000-0100-0000D4000000}"/>
    <hyperlink ref="N216" r:id="rId214" xr:uid="{00000000-0004-0000-0100-0000D5000000}"/>
    <hyperlink ref="N217" r:id="rId215" xr:uid="{00000000-0004-0000-0100-0000D6000000}"/>
    <hyperlink ref="N218" r:id="rId216" xr:uid="{00000000-0004-0000-0100-0000D7000000}"/>
    <hyperlink ref="N219" r:id="rId217" xr:uid="{00000000-0004-0000-0100-0000D8000000}"/>
    <hyperlink ref="N220" r:id="rId218" xr:uid="{00000000-0004-0000-0100-0000D9000000}"/>
    <hyperlink ref="N221" r:id="rId219" xr:uid="{00000000-0004-0000-0100-0000DA000000}"/>
    <hyperlink ref="N222" r:id="rId220" xr:uid="{00000000-0004-0000-0100-0000DB000000}"/>
    <hyperlink ref="N223" r:id="rId221" xr:uid="{00000000-0004-0000-0100-0000DC000000}"/>
    <hyperlink ref="N224" r:id="rId222" xr:uid="{00000000-0004-0000-0100-0000DD000000}"/>
    <hyperlink ref="N225" r:id="rId223" xr:uid="{00000000-0004-0000-0100-0000DE000000}"/>
    <hyperlink ref="N226" r:id="rId224" xr:uid="{00000000-0004-0000-0100-0000DF000000}"/>
    <hyperlink ref="N227" r:id="rId225" xr:uid="{00000000-0004-0000-0100-0000E0000000}"/>
    <hyperlink ref="N228" r:id="rId226" xr:uid="{00000000-0004-0000-0100-0000E1000000}"/>
    <hyperlink ref="N229" r:id="rId227" xr:uid="{00000000-0004-0000-0100-0000E2000000}"/>
    <hyperlink ref="N230" r:id="rId228" xr:uid="{00000000-0004-0000-0100-0000E3000000}"/>
    <hyperlink ref="N231" r:id="rId229" xr:uid="{00000000-0004-0000-0100-0000E4000000}"/>
    <hyperlink ref="N232" r:id="rId230" xr:uid="{00000000-0004-0000-0100-0000E5000000}"/>
    <hyperlink ref="N233" r:id="rId231" xr:uid="{00000000-0004-0000-0100-0000E6000000}"/>
    <hyperlink ref="N234" r:id="rId232" xr:uid="{00000000-0004-0000-0100-0000E7000000}"/>
    <hyperlink ref="N235" r:id="rId233" xr:uid="{00000000-0004-0000-0100-0000E8000000}"/>
    <hyperlink ref="N236" r:id="rId234" xr:uid="{00000000-0004-0000-0100-0000E9000000}"/>
    <hyperlink ref="N237" r:id="rId235" xr:uid="{00000000-0004-0000-0100-0000EA000000}"/>
    <hyperlink ref="N238" r:id="rId236" xr:uid="{00000000-0004-0000-0100-0000EB000000}"/>
    <hyperlink ref="N239" r:id="rId237" xr:uid="{00000000-0004-0000-0100-0000EC000000}"/>
    <hyperlink ref="N240" r:id="rId238" xr:uid="{00000000-0004-0000-0100-0000ED000000}"/>
    <hyperlink ref="N241" r:id="rId239" xr:uid="{00000000-0004-0000-0100-0000EE000000}"/>
    <hyperlink ref="N242" r:id="rId240" xr:uid="{00000000-0004-0000-0100-0000EF000000}"/>
    <hyperlink ref="N243" r:id="rId241" xr:uid="{00000000-0004-0000-0100-0000F0000000}"/>
    <hyperlink ref="N244" r:id="rId242" xr:uid="{00000000-0004-0000-0100-0000F1000000}"/>
    <hyperlink ref="N245" r:id="rId243" xr:uid="{00000000-0004-0000-0100-0000F2000000}"/>
    <hyperlink ref="N246" r:id="rId244" xr:uid="{00000000-0004-0000-0100-0000F3000000}"/>
    <hyperlink ref="N247" r:id="rId245" xr:uid="{00000000-0004-0000-0100-0000F4000000}"/>
    <hyperlink ref="N248" r:id="rId246" xr:uid="{00000000-0004-0000-0100-0000F5000000}"/>
    <hyperlink ref="N249" r:id="rId247" xr:uid="{00000000-0004-0000-0100-0000F6000000}"/>
    <hyperlink ref="N250" r:id="rId248" xr:uid="{00000000-0004-0000-0100-0000F7000000}"/>
    <hyperlink ref="N251" r:id="rId249" xr:uid="{00000000-0004-0000-0100-0000F8000000}"/>
    <hyperlink ref="N252" r:id="rId250" xr:uid="{00000000-0004-0000-0100-0000F9000000}"/>
    <hyperlink ref="N253" r:id="rId251" xr:uid="{00000000-0004-0000-0100-0000FA000000}"/>
    <hyperlink ref="N254" r:id="rId252" xr:uid="{00000000-0004-0000-0100-0000FB000000}"/>
    <hyperlink ref="N255" r:id="rId253" xr:uid="{00000000-0004-0000-0100-0000FC000000}"/>
    <hyperlink ref="N256" r:id="rId254" xr:uid="{00000000-0004-0000-0100-0000FD000000}"/>
    <hyperlink ref="N257" r:id="rId255" xr:uid="{00000000-0004-0000-0100-0000FE000000}"/>
    <hyperlink ref="N258" r:id="rId256" xr:uid="{00000000-0004-0000-0100-0000FF000000}"/>
    <hyperlink ref="N259" r:id="rId257" xr:uid="{00000000-0004-0000-0100-000000010000}"/>
    <hyperlink ref="N260" r:id="rId258" xr:uid="{00000000-0004-0000-0100-000001010000}"/>
    <hyperlink ref="N261" r:id="rId259" xr:uid="{00000000-0004-0000-0100-000002010000}"/>
    <hyperlink ref="N262" r:id="rId260" xr:uid="{00000000-0004-0000-0100-000003010000}"/>
    <hyperlink ref="N263" r:id="rId261" xr:uid="{00000000-0004-0000-0100-000004010000}"/>
    <hyperlink ref="N264" r:id="rId262" xr:uid="{00000000-0004-0000-0100-000005010000}"/>
    <hyperlink ref="N265" r:id="rId263" xr:uid="{00000000-0004-0000-0100-000006010000}"/>
    <hyperlink ref="N266" r:id="rId264" xr:uid="{00000000-0004-0000-0100-000007010000}"/>
    <hyperlink ref="N267" r:id="rId265" xr:uid="{00000000-0004-0000-0100-000008010000}"/>
    <hyperlink ref="N268" r:id="rId266" xr:uid="{00000000-0004-0000-0100-000009010000}"/>
    <hyperlink ref="N269" r:id="rId267" xr:uid="{00000000-0004-0000-0100-00000A010000}"/>
    <hyperlink ref="N270" r:id="rId268" xr:uid="{00000000-0004-0000-0100-00000B010000}"/>
    <hyperlink ref="N271" r:id="rId269" xr:uid="{00000000-0004-0000-0100-00000C010000}"/>
    <hyperlink ref="N272" r:id="rId270" xr:uid="{00000000-0004-0000-0100-00000D010000}"/>
    <hyperlink ref="N273" r:id="rId271" xr:uid="{00000000-0004-0000-0100-00000E010000}"/>
    <hyperlink ref="N274" r:id="rId272" xr:uid="{00000000-0004-0000-0100-00000F010000}"/>
    <hyperlink ref="N275" r:id="rId273" xr:uid="{00000000-0004-0000-0100-000010010000}"/>
    <hyperlink ref="N276" r:id="rId274" xr:uid="{00000000-0004-0000-0100-000011010000}"/>
    <hyperlink ref="N277" r:id="rId275" xr:uid="{00000000-0004-0000-0100-000012010000}"/>
    <hyperlink ref="N278" r:id="rId276" xr:uid="{00000000-0004-0000-0100-000013010000}"/>
    <hyperlink ref="N279" r:id="rId277" xr:uid="{00000000-0004-0000-0100-000014010000}"/>
    <hyperlink ref="N280" r:id="rId278" xr:uid="{00000000-0004-0000-0100-000015010000}"/>
    <hyperlink ref="N281" r:id="rId279" xr:uid="{00000000-0004-0000-0100-000016010000}"/>
    <hyperlink ref="N282" r:id="rId280" xr:uid="{00000000-0004-0000-0100-000017010000}"/>
    <hyperlink ref="N283" r:id="rId281" xr:uid="{00000000-0004-0000-0100-000018010000}"/>
    <hyperlink ref="N284" r:id="rId282" xr:uid="{00000000-0004-0000-0100-000019010000}"/>
    <hyperlink ref="N285" r:id="rId283" xr:uid="{00000000-0004-0000-0100-00001A010000}"/>
    <hyperlink ref="N286" r:id="rId284" xr:uid="{00000000-0004-0000-0100-00001B010000}"/>
    <hyperlink ref="N287" r:id="rId285" xr:uid="{00000000-0004-0000-0100-00001C010000}"/>
    <hyperlink ref="N288" r:id="rId286" xr:uid="{00000000-0004-0000-0100-00001D010000}"/>
    <hyperlink ref="N289" r:id="rId287" xr:uid="{00000000-0004-0000-0100-00001E010000}"/>
    <hyperlink ref="N290" r:id="rId288" xr:uid="{00000000-0004-0000-0100-00001F010000}"/>
    <hyperlink ref="N291" r:id="rId289" xr:uid="{00000000-0004-0000-0100-000020010000}"/>
    <hyperlink ref="N292" r:id="rId290" xr:uid="{00000000-0004-0000-0100-000021010000}"/>
    <hyperlink ref="N293" r:id="rId291" xr:uid="{00000000-0004-0000-0100-000022010000}"/>
    <hyperlink ref="N294" r:id="rId292" xr:uid="{00000000-0004-0000-0100-000023010000}"/>
    <hyperlink ref="N295" r:id="rId293" xr:uid="{00000000-0004-0000-0100-000024010000}"/>
    <hyperlink ref="N296" r:id="rId294" xr:uid="{00000000-0004-0000-0100-000025010000}"/>
    <hyperlink ref="N297" r:id="rId295" xr:uid="{00000000-0004-0000-0100-000026010000}"/>
    <hyperlink ref="N298" r:id="rId296" xr:uid="{00000000-0004-0000-0100-000027010000}"/>
    <hyperlink ref="N299" r:id="rId297" xr:uid="{00000000-0004-0000-0100-000028010000}"/>
    <hyperlink ref="N300" r:id="rId298" xr:uid="{00000000-0004-0000-0100-000029010000}"/>
    <hyperlink ref="N301" r:id="rId299" xr:uid="{00000000-0004-0000-0100-00002A010000}"/>
    <hyperlink ref="N302" r:id="rId300" xr:uid="{00000000-0004-0000-0100-00002B010000}"/>
    <hyperlink ref="N303" r:id="rId301" xr:uid="{00000000-0004-0000-0100-00002C010000}"/>
    <hyperlink ref="N304" r:id="rId302" xr:uid="{00000000-0004-0000-0100-00002D010000}"/>
    <hyperlink ref="N305" r:id="rId303" xr:uid="{00000000-0004-0000-0100-00002E010000}"/>
    <hyperlink ref="N306" r:id="rId304" xr:uid="{00000000-0004-0000-0100-00002F010000}"/>
    <hyperlink ref="N307" r:id="rId305" xr:uid="{00000000-0004-0000-0100-000030010000}"/>
    <hyperlink ref="N308" r:id="rId306" xr:uid="{00000000-0004-0000-0100-000031010000}"/>
    <hyperlink ref="N309" r:id="rId307" xr:uid="{00000000-0004-0000-0100-000032010000}"/>
    <hyperlink ref="N310" r:id="rId308" xr:uid="{00000000-0004-0000-0100-000033010000}"/>
    <hyperlink ref="N311" r:id="rId309" xr:uid="{00000000-0004-0000-0100-000034010000}"/>
    <hyperlink ref="N312" r:id="rId310" xr:uid="{00000000-0004-0000-0100-000035010000}"/>
    <hyperlink ref="N313" r:id="rId311" xr:uid="{00000000-0004-0000-0100-000036010000}"/>
    <hyperlink ref="N314" r:id="rId312" xr:uid="{00000000-0004-0000-0100-000037010000}"/>
    <hyperlink ref="N315" r:id="rId313" xr:uid="{00000000-0004-0000-0100-000038010000}"/>
    <hyperlink ref="N316" r:id="rId314" xr:uid="{00000000-0004-0000-0100-000039010000}"/>
    <hyperlink ref="N317" r:id="rId315" xr:uid="{00000000-0004-0000-0100-00003A010000}"/>
    <hyperlink ref="N318" r:id="rId316" xr:uid="{00000000-0004-0000-0100-00003B010000}"/>
    <hyperlink ref="N319" r:id="rId317" xr:uid="{00000000-0004-0000-0100-00003C010000}"/>
    <hyperlink ref="N320" r:id="rId318" xr:uid="{00000000-0004-0000-0100-00003D010000}"/>
    <hyperlink ref="N321" r:id="rId319" xr:uid="{00000000-0004-0000-0100-00003E010000}"/>
    <hyperlink ref="N322" r:id="rId320" xr:uid="{00000000-0004-0000-0100-00003F010000}"/>
    <hyperlink ref="N323" r:id="rId321" xr:uid="{00000000-0004-0000-0100-000040010000}"/>
    <hyperlink ref="N324" r:id="rId322" xr:uid="{00000000-0004-0000-0100-000041010000}"/>
    <hyperlink ref="N325" r:id="rId323" xr:uid="{00000000-0004-0000-0100-000042010000}"/>
    <hyperlink ref="N326" r:id="rId324" xr:uid="{00000000-0004-0000-0100-000043010000}"/>
    <hyperlink ref="N327" r:id="rId325" xr:uid="{00000000-0004-0000-0100-000044010000}"/>
    <hyperlink ref="N328" r:id="rId326" xr:uid="{00000000-0004-0000-0100-000045010000}"/>
    <hyperlink ref="N329" r:id="rId327" xr:uid="{00000000-0004-0000-0100-000046010000}"/>
    <hyperlink ref="N330" r:id="rId328" xr:uid="{00000000-0004-0000-0100-000047010000}"/>
    <hyperlink ref="N331" r:id="rId329" xr:uid="{00000000-0004-0000-0100-000048010000}"/>
    <hyperlink ref="N332" r:id="rId330" xr:uid="{00000000-0004-0000-0100-000049010000}"/>
    <hyperlink ref="N333" r:id="rId331" xr:uid="{00000000-0004-0000-0100-00004A010000}"/>
    <hyperlink ref="N334" r:id="rId332" xr:uid="{00000000-0004-0000-0100-00004B010000}"/>
    <hyperlink ref="N335" r:id="rId333" xr:uid="{00000000-0004-0000-0100-00004C010000}"/>
    <hyperlink ref="N336" r:id="rId334" xr:uid="{00000000-0004-0000-0100-00004D010000}"/>
    <hyperlink ref="N337" r:id="rId335" xr:uid="{00000000-0004-0000-0100-00004E010000}"/>
    <hyperlink ref="N338" r:id="rId336" xr:uid="{00000000-0004-0000-0100-00004F010000}"/>
    <hyperlink ref="N339" r:id="rId337" xr:uid="{00000000-0004-0000-0100-000050010000}"/>
    <hyperlink ref="N340" r:id="rId338" xr:uid="{00000000-0004-0000-0100-000051010000}"/>
    <hyperlink ref="N341" r:id="rId339" xr:uid="{00000000-0004-0000-0100-000052010000}"/>
    <hyperlink ref="N342" r:id="rId340" xr:uid="{00000000-0004-0000-0100-000053010000}"/>
    <hyperlink ref="N343" r:id="rId341" xr:uid="{00000000-0004-0000-0100-000054010000}"/>
    <hyperlink ref="N344" r:id="rId342" xr:uid="{00000000-0004-0000-0100-000055010000}"/>
    <hyperlink ref="N345" r:id="rId343" xr:uid="{00000000-0004-0000-0100-000056010000}"/>
    <hyperlink ref="N346" r:id="rId344" xr:uid="{00000000-0004-0000-0100-000057010000}"/>
    <hyperlink ref="N347" r:id="rId345" xr:uid="{00000000-0004-0000-0100-000058010000}"/>
    <hyperlink ref="N348" r:id="rId346" xr:uid="{00000000-0004-0000-0100-000059010000}"/>
    <hyperlink ref="N349" r:id="rId347" xr:uid="{00000000-0004-0000-0100-00005A010000}"/>
    <hyperlink ref="N350" r:id="rId348" xr:uid="{00000000-0004-0000-0100-00005B010000}"/>
    <hyperlink ref="N351" r:id="rId349" xr:uid="{00000000-0004-0000-0100-00005C010000}"/>
    <hyperlink ref="N352" r:id="rId350" xr:uid="{00000000-0004-0000-0100-00005D010000}"/>
    <hyperlink ref="N353" r:id="rId351" xr:uid="{00000000-0004-0000-0100-00005E010000}"/>
    <hyperlink ref="N354" r:id="rId352" xr:uid="{00000000-0004-0000-0100-00005F010000}"/>
    <hyperlink ref="N355" r:id="rId353" xr:uid="{00000000-0004-0000-0100-000060010000}"/>
    <hyperlink ref="N356" r:id="rId354" xr:uid="{00000000-0004-0000-0100-000061010000}"/>
    <hyperlink ref="N357" r:id="rId355" xr:uid="{00000000-0004-0000-0100-000062010000}"/>
    <hyperlink ref="N358" r:id="rId356" xr:uid="{00000000-0004-0000-0100-000063010000}"/>
    <hyperlink ref="N359" r:id="rId357" xr:uid="{00000000-0004-0000-0100-000064010000}"/>
    <hyperlink ref="N360" r:id="rId358" xr:uid="{00000000-0004-0000-0100-000065010000}"/>
    <hyperlink ref="N361" r:id="rId359" xr:uid="{00000000-0004-0000-0100-000066010000}"/>
    <hyperlink ref="N362" r:id="rId360" xr:uid="{00000000-0004-0000-0100-000067010000}"/>
    <hyperlink ref="N363" r:id="rId361" xr:uid="{00000000-0004-0000-0100-000068010000}"/>
    <hyperlink ref="N364" r:id="rId362" xr:uid="{00000000-0004-0000-0100-000069010000}"/>
    <hyperlink ref="N365" r:id="rId363" xr:uid="{00000000-0004-0000-0100-00006A010000}"/>
    <hyperlink ref="N366" r:id="rId364" xr:uid="{00000000-0004-0000-0100-00006B010000}"/>
    <hyperlink ref="N367" r:id="rId365" xr:uid="{00000000-0004-0000-0100-00006C010000}"/>
    <hyperlink ref="N368" r:id="rId366" xr:uid="{00000000-0004-0000-0100-00006D010000}"/>
    <hyperlink ref="N369" r:id="rId367" xr:uid="{00000000-0004-0000-0100-00006E010000}"/>
    <hyperlink ref="N370" r:id="rId368" xr:uid="{00000000-0004-0000-0100-00006F010000}"/>
    <hyperlink ref="N371" r:id="rId369" xr:uid="{00000000-0004-0000-0100-000070010000}"/>
    <hyperlink ref="N372" r:id="rId370" xr:uid="{00000000-0004-0000-0100-000071010000}"/>
    <hyperlink ref="N373" r:id="rId371" xr:uid="{00000000-0004-0000-0100-000072010000}"/>
    <hyperlink ref="N374" r:id="rId372" xr:uid="{00000000-0004-0000-0100-000073010000}"/>
    <hyperlink ref="N375" r:id="rId373" xr:uid="{00000000-0004-0000-0100-000074010000}"/>
    <hyperlink ref="N376" r:id="rId374" xr:uid="{00000000-0004-0000-0100-000075010000}"/>
    <hyperlink ref="N377" r:id="rId375" xr:uid="{00000000-0004-0000-0100-000076010000}"/>
    <hyperlink ref="N378" r:id="rId376" xr:uid="{00000000-0004-0000-0100-000077010000}"/>
    <hyperlink ref="N379" r:id="rId377" xr:uid="{00000000-0004-0000-0100-000078010000}"/>
    <hyperlink ref="N380" r:id="rId378" xr:uid="{00000000-0004-0000-0100-000079010000}"/>
    <hyperlink ref="N381" r:id="rId379" xr:uid="{00000000-0004-0000-0100-00007A010000}"/>
    <hyperlink ref="N382" r:id="rId380" xr:uid="{00000000-0004-0000-0100-00007B010000}"/>
    <hyperlink ref="N383" r:id="rId381" xr:uid="{00000000-0004-0000-0100-00007C010000}"/>
    <hyperlink ref="N384" r:id="rId382" xr:uid="{00000000-0004-0000-0100-00007D010000}"/>
    <hyperlink ref="N385" r:id="rId383" xr:uid="{00000000-0004-0000-0100-00007E010000}"/>
    <hyperlink ref="N386" r:id="rId384" xr:uid="{00000000-0004-0000-0100-00007F010000}"/>
    <hyperlink ref="N387" r:id="rId385" xr:uid="{00000000-0004-0000-0100-000080010000}"/>
    <hyperlink ref="N388" r:id="rId386" xr:uid="{00000000-0004-0000-0100-000081010000}"/>
    <hyperlink ref="N389" r:id="rId387" xr:uid="{00000000-0004-0000-0100-000082010000}"/>
    <hyperlink ref="N390" r:id="rId388" xr:uid="{00000000-0004-0000-0100-000083010000}"/>
    <hyperlink ref="N391" r:id="rId389" xr:uid="{00000000-0004-0000-0100-000084010000}"/>
    <hyperlink ref="N392" r:id="rId390" xr:uid="{00000000-0004-0000-0100-000085010000}"/>
    <hyperlink ref="N393" r:id="rId391" xr:uid="{00000000-0004-0000-0100-000086010000}"/>
    <hyperlink ref="N394" r:id="rId392" xr:uid="{00000000-0004-0000-0100-000087010000}"/>
    <hyperlink ref="N395" r:id="rId393" xr:uid="{00000000-0004-0000-0100-000088010000}"/>
    <hyperlink ref="N396" r:id="rId394" xr:uid="{00000000-0004-0000-0100-000089010000}"/>
    <hyperlink ref="N397" r:id="rId395" xr:uid="{00000000-0004-0000-0100-00008A010000}"/>
    <hyperlink ref="N398" r:id="rId396" xr:uid="{00000000-0004-0000-0100-00008B010000}"/>
    <hyperlink ref="N399" r:id="rId397" xr:uid="{00000000-0004-0000-0100-00008C010000}"/>
    <hyperlink ref="N400" r:id="rId398" xr:uid="{00000000-0004-0000-0100-00008D010000}"/>
    <hyperlink ref="N401" r:id="rId399" xr:uid="{00000000-0004-0000-0100-00008E010000}"/>
    <hyperlink ref="N402" r:id="rId400" xr:uid="{00000000-0004-0000-0100-00008F010000}"/>
    <hyperlink ref="N403" r:id="rId401" xr:uid="{00000000-0004-0000-0100-000090010000}"/>
    <hyperlink ref="N404" r:id="rId402" xr:uid="{00000000-0004-0000-0100-000091010000}"/>
    <hyperlink ref="N405" r:id="rId403" xr:uid="{00000000-0004-0000-0100-000092010000}"/>
    <hyperlink ref="N406" r:id="rId404" xr:uid="{00000000-0004-0000-0100-000093010000}"/>
    <hyperlink ref="N407" r:id="rId405" xr:uid="{00000000-0004-0000-0100-000094010000}"/>
    <hyperlink ref="N408" r:id="rId406" xr:uid="{00000000-0004-0000-0100-000095010000}"/>
    <hyperlink ref="N409" r:id="rId407" xr:uid="{00000000-0004-0000-0100-000096010000}"/>
    <hyperlink ref="N410" r:id="rId408" xr:uid="{00000000-0004-0000-0100-000097010000}"/>
    <hyperlink ref="N411" r:id="rId409" xr:uid="{00000000-0004-0000-0100-000098010000}"/>
    <hyperlink ref="N412" r:id="rId410" xr:uid="{00000000-0004-0000-0100-000099010000}"/>
    <hyperlink ref="N413" r:id="rId411" xr:uid="{00000000-0004-0000-0100-00009A010000}"/>
    <hyperlink ref="N414" r:id="rId412" xr:uid="{00000000-0004-0000-0100-00009B010000}"/>
    <hyperlink ref="N415" r:id="rId413" xr:uid="{00000000-0004-0000-0100-00009C010000}"/>
    <hyperlink ref="N416" r:id="rId414" xr:uid="{00000000-0004-0000-0100-00009D010000}"/>
    <hyperlink ref="N417" r:id="rId415" xr:uid="{00000000-0004-0000-0100-00009E010000}"/>
    <hyperlink ref="N418" r:id="rId416" xr:uid="{00000000-0004-0000-0100-00009F010000}"/>
    <hyperlink ref="N419" r:id="rId417" xr:uid="{00000000-0004-0000-0100-0000A0010000}"/>
    <hyperlink ref="N420" r:id="rId418" xr:uid="{00000000-0004-0000-0100-0000A1010000}"/>
    <hyperlink ref="N421" r:id="rId419" xr:uid="{00000000-0004-0000-0100-0000A2010000}"/>
    <hyperlink ref="N422" r:id="rId420" xr:uid="{00000000-0004-0000-0100-0000A3010000}"/>
    <hyperlink ref="N423" r:id="rId421" xr:uid="{00000000-0004-0000-0100-0000A4010000}"/>
    <hyperlink ref="N424" r:id="rId422" xr:uid="{00000000-0004-0000-0100-0000A5010000}"/>
    <hyperlink ref="N425" r:id="rId423" xr:uid="{00000000-0004-0000-0100-0000A6010000}"/>
    <hyperlink ref="N426" r:id="rId424" xr:uid="{00000000-0004-0000-0100-0000A7010000}"/>
    <hyperlink ref="N427" r:id="rId425" xr:uid="{00000000-0004-0000-0100-0000A8010000}"/>
    <hyperlink ref="N428" r:id="rId426" xr:uid="{00000000-0004-0000-0100-0000A9010000}"/>
    <hyperlink ref="N429" r:id="rId427" xr:uid="{00000000-0004-0000-0100-0000AA010000}"/>
    <hyperlink ref="N430" r:id="rId428" xr:uid="{00000000-0004-0000-0100-0000AB010000}"/>
    <hyperlink ref="N431" r:id="rId429" xr:uid="{00000000-0004-0000-0100-0000AC010000}"/>
    <hyperlink ref="N432" r:id="rId430" xr:uid="{00000000-0004-0000-0100-0000AD010000}"/>
    <hyperlink ref="N433" r:id="rId431" xr:uid="{00000000-0004-0000-0100-0000AE010000}"/>
    <hyperlink ref="N434" r:id="rId432" xr:uid="{00000000-0004-0000-0100-0000AF010000}"/>
    <hyperlink ref="N435" r:id="rId433" xr:uid="{00000000-0004-0000-0100-0000B0010000}"/>
    <hyperlink ref="N436" r:id="rId434" xr:uid="{00000000-0004-0000-0100-0000B1010000}"/>
    <hyperlink ref="N437" r:id="rId435" xr:uid="{00000000-0004-0000-0100-0000B2010000}"/>
    <hyperlink ref="N438" r:id="rId436" xr:uid="{00000000-0004-0000-0100-0000B3010000}"/>
    <hyperlink ref="N439" r:id="rId437" xr:uid="{00000000-0004-0000-0100-0000B4010000}"/>
    <hyperlink ref="N440" r:id="rId438" xr:uid="{00000000-0004-0000-0100-0000B5010000}"/>
    <hyperlink ref="N441" r:id="rId439" xr:uid="{00000000-0004-0000-0100-0000B6010000}"/>
    <hyperlink ref="N442" r:id="rId440" xr:uid="{00000000-0004-0000-0100-0000B7010000}"/>
    <hyperlink ref="N443" r:id="rId441" xr:uid="{00000000-0004-0000-0100-0000B8010000}"/>
    <hyperlink ref="N444" r:id="rId442" xr:uid="{00000000-0004-0000-0100-0000B9010000}"/>
    <hyperlink ref="N445" r:id="rId443" xr:uid="{00000000-0004-0000-0100-0000BA010000}"/>
    <hyperlink ref="N446" r:id="rId444" xr:uid="{00000000-0004-0000-0100-0000BB010000}"/>
    <hyperlink ref="N447" r:id="rId445" xr:uid="{00000000-0004-0000-0100-0000BC010000}"/>
    <hyperlink ref="N448" r:id="rId446" xr:uid="{00000000-0004-0000-0100-0000BD010000}"/>
    <hyperlink ref="N449" r:id="rId447" xr:uid="{00000000-0004-0000-0100-0000BE010000}"/>
    <hyperlink ref="N450" r:id="rId448" xr:uid="{00000000-0004-0000-0100-0000BF010000}"/>
    <hyperlink ref="N451" r:id="rId449" xr:uid="{00000000-0004-0000-0100-0000C0010000}"/>
    <hyperlink ref="N452" r:id="rId450" xr:uid="{00000000-0004-0000-0100-0000C1010000}"/>
    <hyperlink ref="N453" r:id="rId451" xr:uid="{00000000-0004-0000-0100-0000C2010000}"/>
    <hyperlink ref="N454" r:id="rId452" xr:uid="{00000000-0004-0000-0100-0000C3010000}"/>
    <hyperlink ref="N455" r:id="rId453" xr:uid="{00000000-0004-0000-0100-0000C4010000}"/>
    <hyperlink ref="N456" r:id="rId454" xr:uid="{00000000-0004-0000-0100-0000C5010000}"/>
    <hyperlink ref="N457" r:id="rId455" xr:uid="{00000000-0004-0000-0100-0000C6010000}"/>
    <hyperlink ref="N458" r:id="rId456" xr:uid="{00000000-0004-0000-0100-0000C7010000}"/>
    <hyperlink ref="N459" r:id="rId457" xr:uid="{00000000-0004-0000-0100-0000C8010000}"/>
    <hyperlink ref="N460" r:id="rId458" xr:uid="{00000000-0004-0000-0100-0000C9010000}"/>
    <hyperlink ref="N461" r:id="rId459" xr:uid="{00000000-0004-0000-0100-0000CA010000}"/>
    <hyperlink ref="N462" r:id="rId460" xr:uid="{00000000-0004-0000-0100-0000CB010000}"/>
    <hyperlink ref="N463" r:id="rId461" xr:uid="{00000000-0004-0000-0100-0000CC010000}"/>
    <hyperlink ref="N464" r:id="rId462" xr:uid="{00000000-0004-0000-0100-0000CD010000}"/>
    <hyperlink ref="N465" r:id="rId463" xr:uid="{00000000-0004-0000-0100-0000CE010000}"/>
    <hyperlink ref="N466" r:id="rId464" xr:uid="{00000000-0004-0000-0100-0000CF010000}"/>
    <hyperlink ref="N467" r:id="rId465" xr:uid="{00000000-0004-0000-0100-0000D0010000}"/>
    <hyperlink ref="N468" r:id="rId466" xr:uid="{00000000-0004-0000-0100-0000D1010000}"/>
    <hyperlink ref="N469" r:id="rId467" xr:uid="{00000000-0004-0000-0100-0000D2010000}"/>
    <hyperlink ref="N470" r:id="rId468" xr:uid="{00000000-0004-0000-0100-0000D3010000}"/>
    <hyperlink ref="N471" r:id="rId469" xr:uid="{00000000-0004-0000-0100-0000D4010000}"/>
    <hyperlink ref="N472" r:id="rId470" xr:uid="{00000000-0004-0000-0100-0000D5010000}"/>
    <hyperlink ref="N473" r:id="rId471" xr:uid="{00000000-0004-0000-0100-0000D6010000}"/>
    <hyperlink ref="N474" r:id="rId472" xr:uid="{00000000-0004-0000-0100-0000D7010000}"/>
    <hyperlink ref="N475" r:id="rId473" xr:uid="{00000000-0004-0000-0100-0000D8010000}"/>
    <hyperlink ref="N476" r:id="rId474" xr:uid="{00000000-0004-0000-0100-0000D9010000}"/>
    <hyperlink ref="N477" r:id="rId475" xr:uid="{00000000-0004-0000-0100-0000DA010000}"/>
    <hyperlink ref="N478" r:id="rId476" xr:uid="{00000000-0004-0000-0100-0000DB010000}"/>
    <hyperlink ref="N479" r:id="rId477" xr:uid="{00000000-0004-0000-0100-0000DC010000}"/>
    <hyperlink ref="N480" r:id="rId478" xr:uid="{00000000-0004-0000-0100-0000DD010000}"/>
    <hyperlink ref="N481" r:id="rId479" xr:uid="{00000000-0004-0000-0100-0000DE010000}"/>
    <hyperlink ref="N482" r:id="rId480" xr:uid="{00000000-0004-0000-0100-0000DF010000}"/>
    <hyperlink ref="N483" r:id="rId481" xr:uid="{00000000-0004-0000-0100-0000E0010000}"/>
    <hyperlink ref="N484" r:id="rId482" xr:uid="{00000000-0004-0000-0100-0000E1010000}"/>
    <hyperlink ref="N485" r:id="rId483" xr:uid="{00000000-0004-0000-0100-0000E2010000}"/>
    <hyperlink ref="N486" r:id="rId484" xr:uid="{00000000-0004-0000-0100-0000E3010000}"/>
    <hyperlink ref="N487" r:id="rId485" xr:uid="{00000000-0004-0000-0100-0000E4010000}"/>
    <hyperlink ref="N488" r:id="rId486" xr:uid="{00000000-0004-0000-0100-0000E5010000}"/>
    <hyperlink ref="N489" r:id="rId487" xr:uid="{00000000-0004-0000-0100-0000E6010000}"/>
    <hyperlink ref="N490" r:id="rId488" xr:uid="{00000000-0004-0000-0100-0000E7010000}"/>
    <hyperlink ref="N491" r:id="rId489" xr:uid="{00000000-0004-0000-0100-0000E8010000}"/>
    <hyperlink ref="N492" r:id="rId490" xr:uid="{00000000-0004-0000-0100-0000E9010000}"/>
    <hyperlink ref="N493" r:id="rId491" xr:uid="{00000000-0004-0000-0100-0000EA010000}"/>
    <hyperlink ref="N494" r:id="rId492" xr:uid="{00000000-0004-0000-0100-0000EB010000}"/>
    <hyperlink ref="N495" r:id="rId493" xr:uid="{00000000-0004-0000-0100-0000EC010000}"/>
    <hyperlink ref="N496" r:id="rId494" xr:uid="{00000000-0004-0000-0100-0000ED010000}"/>
    <hyperlink ref="N497" r:id="rId495" xr:uid="{00000000-0004-0000-0100-0000EE010000}"/>
    <hyperlink ref="N498" r:id="rId496" xr:uid="{00000000-0004-0000-0100-0000EF010000}"/>
    <hyperlink ref="N499" r:id="rId497" xr:uid="{00000000-0004-0000-0100-0000F0010000}"/>
    <hyperlink ref="N500" r:id="rId498" xr:uid="{00000000-0004-0000-0100-0000F1010000}"/>
    <hyperlink ref="N501" r:id="rId499" xr:uid="{00000000-0004-0000-0100-0000F2010000}"/>
    <hyperlink ref="N502" r:id="rId500" xr:uid="{00000000-0004-0000-0100-0000F3010000}"/>
    <hyperlink ref="N503" r:id="rId501" xr:uid="{00000000-0004-0000-0100-0000F4010000}"/>
    <hyperlink ref="N504" r:id="rId502" xr:uid="{00000000-0004-0000-0100-0000F5010000}"/>
    <hyperlink ref="N505" r:id="rId503" xr:uid="{00000000-0004-0000-0100-0000F6010000}"/>
    <hyperlink ref="N506" r:id="rId504" xr:uid="{00000000-0004-0000-0100-0000F7010000}"/>
    <hyperlink ref="N507" r:id="rId505" xr:uid="{00000000-0004-0000-0100-0000F8010000}"/>
    <hyperlink ref="N508" r:id="rId506" xr:uid="{00000000-0004-0000-0100-0000F9010000}"/>
    <hyperlink ref="N509" r:id="rId507" xr:uid="{00000000-0004-0000-0100-0000FA010000}"/>
    <hyperlink ref="N510" r:id="rId508" xr:uid="{00000000-0004-0000-0100-0000FB010000}"/>
    <hyperlink ref="N511" r:id="rId509" xr:uid="{00000000-0004-0000-0100-0000FC010000}"/>
    <hyperlink ref="N512" r:id="rId510" xr:uid="{00000000-0004-0000-0100-0000FD010000}"/>
    <hyperlink ref="N513" r:id="rId511" xr:uid="{00000000-0004-0000-0100-0000FE010000}"/>
    <hyperlink ref="N514" r:id="rId512" xr:uid="{00000000-0004-0000-0100-0000FF010000}"/>
    <hyperlink ref="N515" r:id="rId513" xr:uid="{00000000-0004-0000-0100-000000020000}"/>
    <hyperlink ref="N516" r:id="rId514" xr:uid="{00000000-0004-0000-0100-000001020000}"/>
    <hyperlink ref="N517" r:id="rId515" xr:uid="{00000000-0004-0000-0100-000002020000}"/>
    <hyperlink ref="N518" r:id="rId516" xr:uid="{00000000-0004-0000-0100-000003020000}"/>
    <hyperlink ref="N519" r:id="rId517" xr:uid="{00000000-0004-0000-0100-000004020000}"/>
    <hyperlink ref="N520" r:id="rId518" xr:uid="{00000000-0004-0000-0100-000005020000}"/>
    <hyperlink ref="N521" r:id="rId519" xr:uid="{00000000-0004-0000-0100-000006020000}"/>
    <hyperlink ref="N522" r:id="rId520" xr:uid="{00000000-0004-0000-0100-000007020000}"/>
    <hyperlink ref="N523" r:id="rId521" xr:uid="{00000000-0004-0000-0100-000008020000}"/>
    <hyperlink ref="N524" r:id="rId522" xr:uid="{00000000-0004-0000-0100-000009020000}"/>
    <hyperlink ref="N525" r:id="rId523" xr:uid="{00000000-0004-0000-0100-00000A020000}"/>
    <hyperlink ref="N526" r:id="rId524" xr:uid="{00000000-0004-0000-0100-00000B020000}"/>
    <hyperlink ref="N527" r:id="rId525" xr:uid="{00000000-0004-0000-0100-00000C020000}"/>
    <hyperlink ref="N528" r:id="rId526" xr:uid="{00000000-0004-0000-0100-00000D020000}"/>
    <hyperlink ref="N529" r:id="rId527" xr:uid="{00000000-0004-0000-0100-00000E020000}"/>
    <hyperlink ref="N530" r:id="rId528" xr:uid="{00000000-0004-0000-0100-00000F020000}"/>
    <hyperlink ref="N531" r:id="rId529" xr:uid="{00000000-0004-0000-0100-000010020000}"/>
    <hyperlink ref="N532" r:id="rId530" xr:uid="{00000000-0004-0000-0100-000011020000}"/>
    <hyperlink ref="N533" r:id="rId531" xr:uid="{00000000-0004-0000-0100-000012020000}"/>
    <hyperlink ref="N534" r:id="rId532" xr:uid="{00000000-0004-0000-0100-000013020000}"/>
    <hyperlink ref="N535" r:id="rId533" xr:uid="{00000000-0004-0000-0100-000014020000}"/>
    <hyperlink ref="N536" r:id="rId534" xr:uid="{00000000-0004-0000-0100-000015020000}"/>
    <hyperlink ref="N537" r:id="rId535" xr:uid="{00000000-0004-0000-0100-000016020000}"/>
    <hyperlink ref="N538" r:id="rId536" xr:uid="{00000000-0004-0000-0100-000017020000}"/>
    <hyperlink ref="N539" r:id="rId537" xr:uid="{00000000-0004-0000-0100-000018020000}"/>
    <hyperlink ref="N540" r:id="rId538" xr:uid="{00000000-0004-0000-0100-000019020000}"/>
    <hyperlink ref="N541" r:id="rId539" xr:uid="{00000000-0004-0000-0100-00001A020000}"/>
    <hyperlink ref="N542" r:id="rId540" xr:uid="{00000000-0004-0000-0100-00001B020000}"/>
    <hyperlink ref="N543" r:id="rId541" xr:uid="{00000000-0004-0000-0100-00001C020000}"/>
    <hyperlink ref="N544" r:id="rId542" xr:uid="{00000000-0004-0000-0100-00001D020000}"/>
    <hyperlink ref="N545" r:id="rId543" xr:uid="{00000000-0004-0000-0100-00001E020000}"/>
    <hyperlink ref="N546" r:id="rId544" xr:uid="{00000000-0004-0000-0100-00001F020000}"/>
    <hyperlink ref="N547" r:id="rId545" xr:uid="{00000000-0004-0000-0100-000020020000}"/>
    <hyperlink ref="N548" r:id="rId546" xr:uid="{00000000-0004-0000-0100-000021020000}"/>
    <hyperlink ref="N549" r:id="rId547" xr:uid="{00000000-0004-0000-0100-000022020000}"/>
    <hyperlink ref="N550" r:id="rId548" xr:uid="{00000000-0004-0000-0100-000023020000}"/>
    <hyperlink ref="N551" r:id="rId549" xr:uid="{00000000-0004-0000-0100-000024020000}"/>
    <hyperlink ref="N552" r:id="rId550" xr:uid="{00000000-0004-0000-0100-000025020000}"/>
    <hyperlink ref="N553" r:id="rId551" xr:uid="{00000000-0004-0000-0100-000026020000}"/>
    <hyperlink ref="N554" r:id="rId552" xr:uid="{00000000-0004-0000-0100-000027020000}"/>
    <hyperlink ref="N555" r:id="rId553" xr:uid="{00000000-0004-0000-0100-000028020000}"/>
    <hyperlink ref="N556" r:id="rId554" xr:uid="{00000000-0004-0000-0100-000029020000}"/>
    <hyperlink ref="N557" r:id="rId555" xr:uid="{00000000-0004-0000-0100-00002A020000}"/>
    <hyperlink ref="N558" r:id="rId556" xr:uid="{00000000-0004-0000-0100-00002B020000}"/>
    <hyperlink ref="N559" r:id="rId557" xr:uid="{00000000-0004-0000-0100-00002C020000}"/>
    <hyperlink ref="N560" r:id="rId558" xr:uid="{00000000-0004-0000-0100-00002D020000}"/>
    <hyperlink ref="N561" r:id="rId559" xr:uid="{00000000-0004-0000-0100-00002E020000}"/>
    <hyperlink ref="N562" r:id="rId560" xr:uid="{00000000-0004-0000-0100-00002F020000}"/>
    <hyperlink ref="N563" r:id="rId561" xr:uid="{00000000-0004-0000-0100-000030020000}"/>
    <hyperlink ref="N564" r:id="rId562" xr:uid="{00000000-0004-0000-0100-000031020000}"/>
    <hyperlink ref="N565" r:id="rId563" xr:uid="{00000000-0004-0000-0100-000032020000}"/>
    <hyperlink ref="N566" r:id="rId564" xr:uid="{00000000-0004-0000-0100-000033020000}"/>
    <hyperlink ref="N567" r:id="rId565" xr:uid="{00000000-0004-0000-0100-000034020000}"/>
    <hyperlink ref="N568" r:id="rId566" xr:uid="{00000000-0004-0000-0100-000035020000}"/>
    <hyperlink ref="N569" r:id="rId567" xr:uid="{00000000-0004-0000-0100-000036020000}"/>
    <hyperlink ref="N570" r:id="rId568" xr:uid="{00000000-0004-0000-0100-000037020000}"/>
    <hyperlink ref="N571" r:id="rId569" xr:uid="{00000000-0004-0000-0100-000038020000}"/>
    <hyperlink ref="N572" r:id="rId570" xr:uid="{00000000-0004-0000-0100-000039020000}"/>
    <hyperlink ref="N573" r:id="rId571" xr:uid="{00000000-0004-0000-0100-00003A020000}"/>
    <hyperlink ref="N574" r:id="rId572" xr:uid="{00000000-0004-0000-0100-00003B020000}"/>
    <hyperlink ref="N575" r:id="rId573" xr:uid="{00000000-0004-0000-0100-00003C020000}"/>
    <hyperlink ref="N576" r:id="rId574" xr:uid="{00000000-0004-0000-0100-00003D020000}"/>
    <hyperlink ref="N577" r:id="rId575" xr:uid="{00000000-0004-0000-0100-00003E020000}"/>
    <hyperlink ref="N578" r:id="rId576" xr:uid="{00000000-0004-0000-0100-00003F020000}"/>
    <hyperlink ref="N579" r:id="rId577" xr:uid="{00000000-0004-0000-0100-000040020000}"/>
    <hyperlink ref="N580" r:id="rId578" xr:uid="{00000000-0004-0000-0100-000041020000}"/>
    <hyperlink ref="N581" r:id="rId579" xr:uid="{00000000-0004-0000-0100-000042020000}"/>
    <hyperlink ref="N582" r:id="rId580" xr:uid="{00000000-0004-0000-0100-000043020000}"/>
    <hyperlink ref="N583" r:id="rId581" xr:uid="{00000000-0004-0000-0100-000044020000}"/>
    <hyperlink ref="N584" r:id="rId582" xr:uid="{00000000-0004-0000-0100-000045020000}"/>
    <hyperlink ref="N585" r:id="rId583" xr:uid="{00000000-0004-0000-0100-000046020000}"/>
    <hyperlink ref="N586" r:id="rId584" xr:uid="{00000000-0004-0000-0100-000047020000}"/>
    <hyperlink ref="N587" r:id="rId585" xr:uid="{00000000-0004-0000-0100-000048020000}"/>
    <hyperlink ref="N588" r:id="rId586" xr:uid="{00000000-0004-0000-0100-000049020000}"/>
    <hyperlink ref="N589" r:id="rId587" xr:uid="{00000000-0004-0000-0100-00004A020000}"/>
    <hyperlink ref="N590" r:id="rId588" xr:uid="{00000000-0004-0000-0100-00004B020000}"/>
    <hyperlink ref="N591" r:id="rId589" xr:uid="{00000000-0004-0000-0100-00004C020000}"/>
    <hyperlink ref="N592" r:id="rId590" xr:uid="{00000000-0004-0000-0100-00004D020000}"/>
    <hyperlink ref="N593" r:id="rId591" xr:uid="{00000000-0004-0000-0100-00004E020000}"/>
    <hyperlink ref="N594" r:id="rId592" xr:uid="{00000000-0004-0000-0100-00004F020000}"/>
    <hyperlink ref="N595" r:id="rId593" xr:uid="{00000000-0004-0000-0100-000050020000}"/>
    <hyperlink ref="N596" r:id="rId594" xr:uid="{00000000-0004-0000-0100-000051020000}"/>
    <hyperlink ref="N597" r:id="rId595" xr:uid="{00000000-0004-0000-0100-000052020000}"/>
    <hyperlink ref="N598" r:id="rId596" xr:uid="{00000000-0004-0000-0100-000053020000}"/>
    <hyperlink ref="N599" r:id="rId597" xr:uid="{00000000-0004-0000-0100-000054020000}"/>
    <hyperlink ref="N600" r:id="rId598" xr:uid="{00000000-0004-0000-0100-000055020000}"/>
    <hyperlink ref="N601" r:id="rId599" xr:uid="{00000000-0004-0000-0100-000056020000}"/>
    <hyperlink ref="N602" r:id="rId600" xr:uid="{00000000-0004-0000-0100-000057020000}"/>
    <hyperlink ref="N603" r:id="rId601" xr:uid="{00000000-0004-0000-0100-000058020000}"/>
    <hyperlink ref="N604" r:id="rId602" xr:uid="{00000000-0004-0000-0100-000059020000}"/>
    <hyperlink ref="N605" r:id="rId603" xr:uid="{00000000-0004-0000-0100-00005A020000}"/>
    <hyperlink ref="N606" r:id="rId604" xr:uid="{00000000-0004-0000-0100-00005B020000}"/>
    <hyperlink ref="N607" r:id="rId605" xr:uid="{00000000-0004-0000-0100-00005C020000}"/>
    <hyperlink ref="N608" r:id="rId606" xr:uid="{00000000-0004-0000-0100-00005D020000}"/>
    <hyperlink ref="N609" r:id="rId607" xr:uid="{00000000-0004-0000-0100-00005E020000}"/>
    <hyperlink ref="N610" r:id="rId608" xr:uid="{00000000-0004-0000-0100-00005F020000}"/>
    <hyperlink ref="N611" r:id="rId609" xr:uid="{00000000-0004-0000-0100-000060020000}"/>
    <hyperlink ref="N612" r:id="rId610" xr:uid="{00000000-0004-0000-0100-000061020000}"/>
    <hyperlink ref="N613" r:id="rId611" xr:uid="{00000000-0004-0000-0100-000062020000}"/>
    <hyperlink ref="N614" r:id="rId612" xr:uid="{00000000-0004-0000-0100-000063020000}"/>
    <hyperlink ref="N615" r:id="rId613" xr:uid="{00000000-0004-0000-0100-000064020000}"/>
    <hyperlink ref="N616" r:id="rId614" xr:uid="{00000000-0004-0000-0100-000065020000}"/>
    <hyperlink ref="N617" r:id="rId615" xr:uid="{00000000-0004-0000-0100-000066020000}"/>
    <hyperlink ref="N618" r:id="rId616" xr:uid="{00000000-0004-0000-0100-000067020000}"/>
    <hyperlink ref="N619" r:id="rId617" xr:uid="{00000000-0004-0000-0100-000068020000}"/>
    <hyperlink ref="N620" r:id="rId618" xr:uid="{00000000-0004-0000-0100-000069020000}"/>
    <hyperlink ref="N621" r:id="rId619" xr:uid="{00000000-0004-0000-0100-00006A020000}"/>
    <hyperlink ref="N622" r:id="rId620" xr:uid="{00000000-0004-0000-0100-00006B020000}"/>
    <hyperlink ref="N623" r:id="rId621" xr:uid="{00000000-0004-0000-0100-00006C020000}"/>
    <hyperlink ref="N624" r:id="rId622" xr:uid="{00000000-0004-0000-0100-00006D020000}"/>
    <hyperlink ref="N625" r:id="rId623" xr:uid="{00000000-0004-0000-0100-00006E020000}"/>
    <hyperlink ref="N626" r:id="rId624" xr:uid="{00000000-0004-0000-0100-00006F020000}"/>
    <hyperlink ref="N627" r:id="rId625" xr:uid="{00000000-0004-0000-0100-000070020000}"/>
    <hyperlink ref="N628" r:id="rId626" xr:uid="{00000000-0004-0000-0100-000071020000}"/>
    <hyperlink ref="N629" r:id="rId627" xr:uid="{00000000-0004-0000-0100-000072020000}"/>
    <hyperlink ref="N630" r:id="rId628" xr:uid="{00000000-0004-0000-0100-000073020000}"/>
    <hyperlink ref="N631" r:id="rId629" xr:uid="{00000000-0004-0000-0100-000074020000}"/>
    <hyperlink ref="N632" r:id="rId630" xr:uid="{00000000-0004-0000-0100-000075020000}"/>
    <hyperlink ref="N633" r:id="rId631" xr:uid="{00000000-0004-0000-0100-000076020000}"/>
    <hyperlink ref="N634" r:id="rId632" xr:uid="{00000000-0004-0000-0100-000077020000}"/>
    <hyperlink ref="N635" r:id="rId633" xr:uid="{00000000-0004-0000-0100-000078020000}"/>
    <hyperlink ref="N636" r:id="rId634" xr:uid="{00000000-0004-0000-0100-000079020000}"/>
    <hyperlink ref="N637" r:id="rId635" xr:uid="{00000000-0004-0000-0100-00007A020000}"/>
    <hyperlink ref="N638" r:id="rId636" xr:uid="{00000000-0004-0000-0100-00007B020000}"/>
    <hyperlink ref="N639" r:id="rId637" xr:uid="{00000000-0004-0000-0100-00007C020000}"/>
    <hyperlink ref="N640" r:id="rId638" xr:uid="{00000000-0004-0000-0100-00007D020000}"/>
    <hyperlink ref="N641" r:id="rId639" xr:uid="{00000000-0004-0000-0100-00007E020000}"/>
    <hyperlink ref="N642" r:id="rId640" xr:uid="{00000000-0004-0000-0100-00007F020000}"/>
    <hyperlink ref="N643" r:id="rId641" xr:uid="{00000000-0004-0000-0100-000080020000}"/>
    <hyperlink ref="N644" r:id="rId642" xr:uid="{00000000-0004-0000-0100-000081020000}"/>
    <hyperlink ref="N645" r:id="rId643" xr:uid="{00000000-0004-0000-0100-000082020000}"/>
    <hyperlink ref="N646" r:id="rId644" xr:uid="{00000000-0004-0000-0100-000083020000}"/>
    <hyperlink ref="N647" r:id="rId645" xr:uid="{00000000-0004-0000-0100-000084020000}"/>
    <hyperlink ref="N648" r:id="rId646" xr:uid="{00000000-0004-0000-0100-000085020000}"/>
    <hyperlink ref="N649" r:id="rId647" xr:uid="{00000000-0004-0000-0100-000086020000}"/>
    <hyperlink ref="N650" r:id="rId648" xr:uid="{00000000-0004-0000-0100-000087020000}"/>
    <hyperlink ref="N651" r:id="rId649" xr:uid="{00000000-0004-0000-0100-000088020000}"/>
    <hyperlink ref="N652" r:id="rId650" xr:uid="{00000000-0004-0000-0100-000089020000}"/>
    <hyperlink ref="N653" r:id="rId651" xr:uid="{00000000-0004-0000-0100-00008A020000}"/>
    <hyperlink ref="N654" r:id="rId652" xr:uid="{00000000-0004-0000-0100-00008B020000}"/>
    <hyperlink ref="N655" r:id="rId653" xr:uid="{00000000-0004-0000-0100-00008C020000}"/>
    <hyperlink ref="N656" r:id="rId654" xr:uid="{00000000-0004-0000-0100-00008D020000}"/>
    <hyperlink ref="N657" r:id="rId655" xr:uid="{00000000-0004-0000-0100-00008E020000}"/>
    <hyperlink ref="N658" r:id="rId656" xr:uid="{00000000-0004-0000-0100-00008F020000}"/>
    <hyperlink ref="N659" r:id="rId657" xr:uid="{00000000-0004-0000-0100-000090020000}"/>
    <hyperlink ref="N660" r:id="rId658" xr:uid="{00000000-0004-0000-0100-000091020000}"/>
    <hyperlink ref="N661" r:id="rId659" xr:uid="{00000000-0004-0000-0100-000092020000}"/>
    <hyperlink ref="N662" r:id="rId660" xr:uid="{00000000-0004-0000-0100-000093020000}"/>
    <hyperlink ref="N663" r:id="rId661" xr:uid="{00000000-0004-0000-0100-000094020000}"/>
    <hyperlink ref="N664" r:id="rId662" xr:uid="{00000000-0004-0000-0100-000095020000}"/>
    <hyperlink ref="N665" r:id="rId663" xr:uid="{00000000-0004-0000-0100-000096020000}"/>
    <hyperlink ref="N666" r:id="rId664" xr:uid="{00000000-0004-0000-0100-000097020000}"/>
    <hyperlink ref="N667" r:id="rId665" xr:uid="{00000000-0004-0000-0100-000098020000}"/>
    <hyperlink ref="N668" r:id="rId666" xr:uid="{00000000-0004-0000-0100-000099020000}"/>
    <hyperlink ref="N669" r:id="rId667" xr:uid="{00000000-0004-0000-0100-00009A020000}"/>
    <hyperlink ref="N670" r:id="rId668" xr:uid="{00000000-0004-0000-0100-00009B020000}"/>
    <hyperlink ref="N671" r:id="rId669" xr:uid="{00000000-0004-0000-0100-00009C020000}"/>
    <hyperlink ref="N672" r:id="rId670" xr:uid="{00000000-0004-0000-0100-00009D020000}"/>
    <hyperlink ref="N673" r:id="rId671" xr:uid="{00000000-0004-0000-0100-00009E020000}"/>
    <hyperlink ref="N674" r:id="rId672" xr:uid="{00000000-0004-0000-0100-00009F020000}"/>
    <hyperlink ref="N675" r:id="rId673" xr:uid="{00000000-0004-0000-0100-0000A0020000}"/>
    <hyperlink ref="N676" r:id="rId674" xr:uid="{00000000-0004-0000-0100-0000A1020000}"/>
    <hyperlink ref="N677" r:id="rId675" xr:uid="{00000000-0004-0000-0100-0000A2020000}"/>
    <hyperlink ref="N678" r:id="rId676" xr:uid="{00000000-0004-0000-0100-0000A3020000}"/>
    <hyperlink ref="N679" r:id="rId677" xr:uid="{00000000-0004-0000-0100-0000A4020000}"/>
    <hyperlink ref="N680" r:id="rId678" xr:uid="{00000000-0004-0000-0100-0000A5020000}"/>
    <hyperlink ref="N681" r:id="rId679" xr:uid="{00000000-0004-0000-0100-0000A6020000}"/>
    <hyperlink ref="N682" r:id="rId680" xr:uid="{00000000-0004-0000-0100-0000A7020000}"/>
    <hyperlink ref="N683" r:id="rId681" xr:uid="{00000000-0004-0000-0100-0000A8020000}"/>
    <hyperlink ref="N684" r:id="rId682" xr:uid="{00000000-0004-0000-0100-0000A9020000}"/>
    <hyperlink ref="N685" r:id="rId683" xr:uid="{00000000-0004-0000-0100-0000AA020000}"/>
    <hyperlink ref="N686" r:id="rId684" xr:uid="{00000000-0004-0000-0100-0000AB020000}"/>
    <hyperlink ref="N687" r:id="rId685" xr:uid="{00000000-0004-0000-0100-0000AC020000}"/>
    <hyperlink ref="N688" r:id="rId686" xr:uid="{00000000-0004-0000-0100-0000AD020000}"/>
    <hyperlink ref="N689" r:id="rId687" xr:uid="{00000000-0004-0000-0100-0000AE020000}"/>
    <hyperlink ref="N690" r:id="rId688" xr:uid="{00000000-0004-0000-0100-0000AF020000}"/>
    <hyperlink ref="N691" r:id="rId689" xr:uid="{00000000-0004-0000-0100-0000B0020000}"/>
    <hyperlink ref="N692" r:id="rId690" xr:uid="{00000000-0004-0000-0100-0000B1020000}"/>
    <hyperlink ref="N693" r:id="rId691" xr:uid="{00000000-0004-0000-0100-0000B2020000}"/>
    <hyperlink ref="N694" r:id="rId692" xr:uid="{00000000-0004-0000-0100-0000B3020000}"/>
    <hyperlink ref="N695" r:id="rId693" xr:uid="{00000000-0004-0000-0100-0000B4020000}"/>
    <hyperlink ref="N696" r:id="rId694" xr:uid="{00000000-0004-0000-0100-0000B5020000}"/>
    <hyperlink ref="N697" r:id="rId695" xr:uid="{00000000-0004-0000-0100-0000B6020000}"/>
    <hyperlink ref="N698" r:id="rId696" xr:uid="{00000000-0004-0000-0100-0000B7020000}"/>
    <hyperlink ref="N699" r:id="rId697" xr:uid="{00000000-0004-0000-0100-0000B8020000}"/>
    <hyperlink ref="N700" r:id="rId698" xr:uid="{00000000-0004-0000-0100-0000B9020000}"/>
    <hyperlink ref="N701" r:id="rId699" xr:uid="{00000000-0004-0000-0100-0000BA020000}"/>
    <hyperlink ref="N702" r:id="rId700" xr:uid="{00000000-0004-0000-0100-0000BB020000}"/>
    <hyperlink ref="N703" r:id="rId701" xr:uid="{00000000-0004-0000-0100-0000BC020000}"/>
    <hyperlink ref="N704" r:id="rId702" xr:uid="{00000000-0004-0000-0100-0000BD020000}"/>
    <hyperlink ref="N705" r:id="rId703" xr:uid="{00000000-0004-0000-0100-0000BE020000}"/>
    <hyperlink ref="N706" r:id="rId704" xr:uid="{00000000-0004-0000-0100-0000BF020000}"/>
    <hyperlink ref="N707" r:id="rId705" xr:uid="{00000000-0004-0000-0100-0000C0020000}"/>
    <hyperlink ref="N708" r:id="rId706" xr:uid="{00000000-0004-0000-0100-0000C1020000}"/>
    <hyperlink ref="N709" r:id="rId707" xr:uid="{00000000-0004-0000-0100-0000C2020000}"/>
    <hyperlink ref="N710" r:id="rId708" xr:uid="{00000000-0004-0000-0100-0000C3020000}"/>
    <hyperlink ref="N711" r:id="rId709" xr:uid="{00000000-0004-0000-0100-0000C4020000}"/>
    <hyperlink ref="N712" r:id="rId710" xr:uid="{00000000-0004-0000-0100-0000C5020000}"/>
    <hyperlink ref="N713" r:id="rId711" xr:uid="{00000000-0004-0000-0100-0000C6020000}"/>
    <hyperlink ref="N714" r:id="rId712" xr:uid="{00000000-0004-0000-0100-0000C7020000}"/>
    <hyperlink ref="N715" r:id="rId713" xr:uid="{00000000-0004-0000-0100-0000C8020000}"/>
    <hyperlink ref="N716" r:id="rId714" xr:uid="{00000000-0004-0000-0100-0000C9020000}"/>
    <hyperlink ref="N717" r:id="rId715" xr:uid="{00000000-0004-0000-0100-0000CA020000}"/>
    <hyperlink ref="N718" r:id="rId716" xr:uid="{00000000-0004-0000-0100-0000CB020000}"/>
    <hyperlink ref="N719" r:id="rId717" xr:uid="{00000000-0004-0000-0100-0000CC020000}"/>
    <hyperlink ref="N720" r:id="rId718" xr:uid="{00000000-0004-0000-0100-0000CD020000}"/>
    <hyperlink ref="N721" r:id="rId719" xr:uid="{00000000-0004-0000-0100-0000CE020000}"/>
    <hyperlink ref="N722" r:id="rId720" xr:uid="{00000000-0004-0000-0100-0000CF020000}"/>
    <hyperlink ref="N723" r:id="rId721" xr:uid="{00000000-0004-0000-0100-0000D0020000}"/>
    <hyperlink ref="N724" r:id="rId722" xr:uid="{00000000-0004-0000-0100-0000D1020000}"/>
    <hyperlink ref="N725" r:id="rId723" xr:uid="{00000000-0004-0000-0100-0000D2020000}"/>
    <hyperlink ref="N726" r:id="rId724" xr:uid="{00000000-0004-0000-0100-0000D3020000}"/>
    <hyperlink ref="N727" r:id="rId725" xr:uid="{00000000-0004-0000-0100-0000D4020000}"/>
    <hyperlink ref="N728" r:id="rId726" xr:uid="{00000000-0004-0000-0100-0000D5020000}"/>
    <hyperlink ref="N729" r:id="rId727" xr:uid="{00000000-0004-0000-0100-0000D6020000}"/>
    <hyperlink ref="N730" r:id="rId728" xr:uid="{00000000-0004-0000-0100-0000D7020000}"/>
    <hyperlink ref="N731" r:id="rId729" xr:uid="{00000000-0004-0000-0100-0000D8020000}"/>
    <hyperlink ref="N732" r:id="rId730" xr:uid="{00000000-0004-0000-0100-0000D9020000}"/>
    <hyperlink ref="N733" r:id="rId731" xr:uid="{00000000-0004-0000-0100-0000DA020000}"/>
    <hyperlink ref="N734" r:id="rId732" xr:uid="{00000000-0004-0000-0100-0000DB020000}"/>
    <hyperlink ref="N735" r:id="rId733" xr:uid="{00000000-0004-0000-0100-0000DC020000}"/>
    <hyperlink ref="N736" r:id="rId734" xr:uid="{00000000-0004-0000-0100-0000DD020000}"/>
    <hyperlink ref="N737" r:id="rId735" xr:uid="{00000000-0004-0000-0100-0000DE020000}"/>
    <hyperlink ref="N738" r:id="rId736" xr:uid="{00000000-0004-0000-0100-0000DF020000}"/>
    <hyperlink ref="N739" r:id="rId737" xr:uid="{00000000-0004-0000-0100-0000E0020000}"/>
    <hyperlink ref="N740" r:id="rId738" xr:uid="{00000000-0004-0000-0100-0000E1020000}"/>
    <hyperlink ref="N741" r:id="rId739" xr:uid="{00000000-0004-0000-0100-0000E2020000}"/>
    <hyperlink ref="N742" r:id="rId740" xr:uid="{00000000-0004-0000-0100-0000E3020000}"/>
    <hyperlink ref="N743" r:id="rId741" xr:uid="{00000000-0004-0000-0100-0000E4020000}"/>
    <hyperlink ref="N744" r:id="rId742" xr:uid="{00000000-0004-0000-0100-0000E5020000}"/>
    <hyperlink ref="N745" r:id="rId743" xr:uid="{00000000-0004-0000-0100-0000E6020000}"/>
    <hyperlink ref="N746" r:id="rId744" xr:uid="{00000000-0004-0000-0100-0000E7020000}"/>
    <hyperlink ref="N747" r:id="rId745" xr:uid="{00000000-0004-0000-0100-0000E8020000}"/>
    <hyperlink ref="N748" r:id="rId746" xr:uid="{00000000-0004-0000-0100-0000E9020000}"/>
    <hyperlink ref="N749" r:id="rId747" xr:uid="{00000000-0004-0000-0100-0000EA020000}"/>
    <hyperlink ref="N750" r:id="rId748" xr:uid="{00000000-0004-0000-0100-0000EB020000}"/>
    <hyperlink ref="N751" r:id="rId749" xr:uid="{00000000-0004-0000-0100-0000EC020000}"/>
    <hyperlink ref="N752" r:id="rId750" xr:uid="{00000000-0004-0000-0100-0000ED020000}"/>
    <hyperlink ref="N753" r:id="rId751" xr:uid="{00000000-0004-0000-0100-0000EE020000}"/>
    <hyperlink ref="N754" r:id="rId752" xr:uid="{00000000-0004-0000-0100-0000EF020000}"/>
    <hyperlink ref="N755" r:id="rId753" xr:uid="{00000000-0004-0000-0100-0000F0020000}"/>
    <hyperlink ref="N756" r:id="rId754" xr:uid="{00000000-0004-0000-0100-0000F1020000}"/>
    <hyperlink ref="N757" r:id="rId755" xr:uid="{00000000-0004-0000-0100-0000F2020000}"/>
    <hyperlink ref="N758" r:id="rId756" xr:uid="{00000000-0004-0000-0100-0000F3020000}"/>
    <hyperlink ref="N759" r:id="rId757" xr:uid="{00000000-0004-0000-0100-0000F4020000}"/>
    <hyperlink ref="N760" r:id="rId758" xr:uid="{00000000-0004-0000-0100-0000F5020000}"/>
    <hyperlink ref="N761" r:id="rId759" xr:uid="{00000000-0004-0000-0100-0000F6020000}"/>
    <hyperlink ref="N762" r:id="rId760" xr:uid="{00000000-0004-0000-0100-0000F7020000}"/>
    <hyperlink ref="N763" r:id="rId761" xr:uid="{00000000-0004-0000-0100-0000F8020000}"/>
    <hyperlink ref="N764" r:id="rId762" xr:uid="{00000000-0004-0000-0100-0000F9020000}"/>
    <hyperlink ref="N765" r:id="rId763" xr:uid="{00000000-0004-0000-0100-0000FA020000}"/>
    <hyperlink ref="N766" r:id="rId764" xr:uid="{00000000-0004-0000-0100-0000FB020000}"/>
    <hyperlink ref="N767" r:id="rId765" xr:uid="{00000000-0004-0000-0100-0000FC020000}"/>
    <hyperlink ref="N768" r:id="rId766" xr:uid="{00000000-0004-0000-0100-0000FD020000}"/>
    <hyperlink ref="N769" r:id="rId767" xr:uid="{00000000-0004-0000-0100-0000FE020000}"/>
    <hyperlink ref="N770" r:id="rId768" xr:uid="{00000000-0004-0000-0100-0000FF020000}"/>
    <hyperlink ref="N771" r:id="rId769" xr:uid="{00000000-0004-0000-0100-000000030000}"/>
    <hyperlink ref="N772" r:id="rId770" xr:uid="{00000000-0004-0000-0100-000001030000}"/>
    <hyperlink ref="N773" r:id="rId771" xr:uid="{00000000-0004-0000-0100-000002030000}"/>
    <hyperlink ref="N774" r:id="rId772" xr:uid="{00000000-0004-0000-0100-000003030000}"/>
    <hyperlink ref="N775" r:id="rId773" xr:uid="{00000000-0004-0000-0100-000004030000}"/>
    <hyperlink ref="N776" r:id="rId774" xr:uid="{00000000-0004-0000-0100-000005030000}"/>
    <hyperlink ref="N777" r:id="rId775" xr:uid="{00000000-0004-0000-0100-000006030000}"/>
    <hyperlink ref="N778" r:id="rId776" xr:uid="{00000000-0004-0000-0100-000007030000}"/>
    <hyperlink ref="N779" r:id="rId777" xr:uid="{00000000-0004-0000-0100-000008030000}"/>
    <hyperlink ref="N780" r:id="rId778" xr:uid="{00000000-0004-0000-0100-000009030000}"/>
    <hyperlink ref="N781" r:id="rId779" xr:uid="{00000000-0004-0000-0100-00000A030000}"/>
    <hyperlink ref="N782" r:id="rId780" xr:uid="{00000000-0004-0000-0100-00000B030000}"/>
    <hyperlink ref="N783" r:id="rId781" xr:uid="{00000000-0004-0000-0100-00000C030000}"/>
    <hyperlink ref="N784" r:id="rId782" xr:uid="{00000000-0004-0000-0100-00000D030000}"/>
    <hyperlink ref="N785" r:id="rId783" xr:uid="{00000000-0004-0000-0100-00000E030000}"/>
    <hyperlink ref="N786" r:id="rId784" xr:uid="{00000000-0004-0000-0100-00000F030000}"/>
    <hyperlink ref="N787" r:id="rId785" xr:uid="{00000000-0004-0000-0100-000010030000}"/>
    <hyperlink ref="N788" r:id="rId786" xr:uid="{00000000-0004-0000-0100-000011030000}"/>
    <hyperlink ref="N789" r:id="rId787" xr:uid="{00000000-0004-0000-0100-000012030000}"/>
    <hyperlink ref="N790" r:id="rId788" xr:uid="{00000000-0004-0000-0100-000013030000}"/>
    <hyperlink ref="N791" r:id="rId789" xr:uid="{00000000-0004-0000-0100-000014030000}"/>
    <hyperlink ref="N792" r:id="rId790" xr:uid="{00000000-0004-0000-0100-000015030000}"/>
    <hyperlink ref="N793" r:id="rId791" xr:uid="{00000000-0004-0000-0100-000016030000}"/>
    <hyperlink ref="N794" r:id="rId792" xr:uid="{00000000-0004-0000-0100-000017030000}"/>
    <hyperlink ref="N795" r:id="rId793" xr:uid="{00000000-0004-0000-0100-000018030000}"/>
    <hyperlink ref="N796" r:id="rId794" xr:uid="{00000000-0004-0000-0100-000019030000}"/>
    <hyperlink ref="N797" r:id="rId795" xr:uid="{00000000-0004-0000-0100-00001A030000}"/>
    <hyperlink ref="N798" r:id="rId796" xr:uid="{00000000-0004-0000-0100-00001B030000}"/>
    <hyperlink ref="N799" r:id="rId797" xr:uid="{00000000-0004-0000-0100-00001C030000}"/>
    <hyperlink ref="N800" r:id="rId798" xr:uid="{00000000-0004-0000-0100-00001D030000}"/>
    <hyperlink ref="N801" r:id="rId799" xr:uid="{00000000-0004-0000-0100-00001E030000}"/>
    <hyperlink ref="N802" r:id="rId800" xr:uid="{00000000-0004-0000-0100-00001F030000}"/>
    <hyperlink ref="N803" r:id="rId801" xr:uid="{00000000-0004-0000-0100-000020030000}"/>
    <hyperlink ref="N804" r:id="rId802" xr:uid="{00000000-0004-0000-0100-000021030000}"/>
    <hyperlink ref="N805" r:id="rId803" xr:uid="{00000000-0004-0000-0100-000022030000}"/>
    <hyperlink ref="N806" r:id="rId804" xr:uid="{00000000-0004-0000-0100-000023030000}"/>
    <hyperlink ref="N807" r:id="rId805" xr:uid="{00000000-0004-0000-0100-000024030000}"/>
    <hyperlink ref="N808" r:id="rId806" xr:uid="{00000000-0004-0000-0100-000025030000}"/>
    <hyperlink ref="N809" r:id="rId807" xr:uid="{00000000-0004-0000-0100-000026030000}"/>
    <hyperlink ref="N810" r:id="rId808" xr:uid="{00000000-0004-0000-0100-000027030000}"/>
    <hyperlink ref="N811" r:id="rId809" xr:uid="{00000000-0004-0000-0100-000028030000}"/>
    <hyperlink ref="N812" r:id="rId810" xr:uid="{00000000-0004-0000-0100-000029030000}"/>
    <hyperlink ref="N813" r:id="rId811" xr:uid="{00000000-0004-0000-0100-00002A030000}"/>
    <hyperlink ref="N814" r:id="rId812" xr:uid="{00000000-0004-0000-0100-00002B030000}"/>
    <hyperlink ref="N815" r:id="rId813" xr:uid="{00000000-0004-0000-0100-00002C030000}"/>
    <hyperlink ref="N816" r:id="rId814" xr:uid="{00000000-0004-0000-0100-00002D030000}"/>
    <hyperlink ref="N817" r:id="rId815" xr:uid="{00000000-0004-0000-0100-00002E030000}"/>
    <hyperlink ref="N818" r:id="rId816" xr:uid="{00000000-0004-0000-0100-00002F030000}"/>
    <hyperlink ref="N819" r:id="rId817" xr:uid="{00000000-0004-0000-0100-000030030000}"/>
    <hyperlink ref="N820" r:id="rId818" xr:uid="{00000000-0004-0000-0100-000031030000}"/>
    <hyperlink ref="N821" r:id="rId819" xr:uid="{00000000-0004-0000-0100-000032030000}"/>
    <hyperlink ref="N822" r:id="rId820" xr:uid="{00000000-0004-0000-0100-000033030000}"/>
    <hyperlink ref="N823" r:id="rId821" xr:uid="{00000000-0004-0000-0100-000034030000}"/>
    <hyperlink ref="N824" r:id="rId822" xr:uid="{00000000-0004-0000-0100-000035030000}"/>
    <hyperlink ref="N825" r:id="rId823" xr:uid="{00000000-0004-0000-0100-000036030000}"/>
    <hyperlink ref="N826" r:id="rId824" xr:uid="{00000000-0004-0000-0100-000037030000}"/>
    <hyperlink ref="N827" r:id="rId825" xr:uid="{00000000-0004-0000-0100-000038030000}"/>
    <hyperlink ref="N828" r:id="rId826" xr:uid="{00000000-0004-0000-0100-000039030000}"/>
    <hyperlink ref="N829" r:id="rId827" xr:uid="{00000000-0004-0000-0100-00003A030000}"/>
    <hyperlink ref="N830" r:id="rId828" xr:uid="{00000000-0004-0000-0100-00003B030000}"/>
    <hyperlink ref="N831" r:id="rId829" xr:uid="{00000000-0004-0000-0100-00003C030000}"/>
    <hyperlink ref="N832" r:id="rId830" xr:uid="{00000000-0004-0000-0100-00003D030000}"/>
    <hyperlink ref="N833" r:id="rId831" xr:uid="{00000000-0004-0000-0100-00003E030000}"/>
    <hyperlink ref="N834" r:id="rId832" xr:uid="{00000000-0004-0000-0100-00003F030000}"/>
    <hyperlink ref="N835" r:id="rId833" xr:uid="{00000000-0004-0000-0100-000040030000}"/>
    <hyperlink ref="N836" r:id="rId834" xr:uid="{00000000-0004-0000-0100-000041030000}"/>
    <hyperlink ref="N837" r:id="rId835" xr:uid="{00000000-0004-0000-0100-000042030000}"/>
    <hyperlink ref="N838" r:id="rId836" xr:uid="{00000000-0004-0000-0100-000043030000}"/>
    <hyperlink ref="N839" r:id="rId837" xr:uid="{00000000-0004-0000-0100-000044030000}"/>
    <hyperlink ref="N840" r:id="rId838" xr:uid="{00000000-0004-0000-0100-000045030000}"/>
    <hyperlink ref="N841" r:id="rId839" xr:uid="{00000000-0004-0000-0100-000046030000}"/>
    <hyperlink ref="N842" r:id="rId840" xr:uid="{00000000-0004-0000-0100-000047030000}"/>
    <hyperlink ref="N843" r:id="rId841" xr:uid="{00000000-0004-0000-0100-000048030000}"/>
    <hyperlink ref="N844" r:id="rId842" xr:uid="{00000000-0004-0000-0100-000049030000}"/>
    <hyperlink ref="N845" r:id="rId843" xr:uid="{00000000-0004-0000-0100-00004A030000}"/>
    <hyperlink ref="N846" r:id="rId844" xr:uid="{00000000-0004-0000-0100-00004B030000}"/>
    <hyperlink ref="N847" r:id="rId845" xr:uid="{00000000-0004-0000-0100-00004C030000}"/>
    <hyperlink ref="N848" r:id="rId846" xr:uid="{00000000-0004-0000-0100-00004D030000}"/>
    <hyperlink ref="N849" r:id="rId847" xr:uid="{00000000-0004-0000-0100-00004E030000}"/>
    <hyperlink ref="N850" r:id="rId848" xr:uid="{00000000-0004-0000-0100-00004F030000}"/>
    <hyperlink ref="N851" r:id="rId849" xr:uid="{00000000-0004-0000-0100-000050030000}"/>
    <hyperlink ref="N852" r:id="rId850" xr:uid="{00000000-0004-0000-0100-000051030000}"/>
    <hyperlink ref="N853" r:id="rId851" xr:uid="{00000000-0004-0000-0100-000052030000}"/>
    <hyperlink ref="N854" r:id="rId852" xr:uid="{00000000-0004-0000-0100-000053030000}"/>
    <hyperlink ref="N855" r:id="rId853" xr:uid="{00000000-0004-0000-0100-000054030000}"/>
    <hyperlink ref="N856" r:id="rId854" xr:uid="{00000000-0004-0000-0100-000055030000}"/>
    <hyperlink ref="N857" r:id="rId855" xr:uid="{00000000-0004-0000-0100-000056030000}"/>
    <hyperlink ref="N858" r:id="rId856" xr:uid="{00000000-0004-0000-0100-000057030000}"/>
    <hyperlink ref="N859" r:id="rId857" xr:uid="{00000000-0004-0000-0100-000058030000}"/>
    <hyperlink ref="N860" r:id="rId858" xr:uid="{00000000-0004-0000-0100-000059030000}"/>
    <hyperlink ref="N861" r:id="rId859" xr:uid="{00000000-0004-0000-0100-00005A030000}"/>
    <hyperlink ref="N862" r:id="rId860" xr:uid="{00000000-0004-0000-0100-00005B030000}"/>
    <hyperlink ref="N863" r:id="rId861" xr:uid="{00000000-0004-0000-0100-00005C030000}"/>
    <hyperlink ref="N864" r:id="rId862" xr:uid="{00000000-0004-0000-0100-00005D030000}"/>
    <hyperlink ref="N865" r:id="rId863" xr:uid="{00000000-0004-0000-0100-00005E030000}"/>
    <hyperlink ref="N866" r:id="rId864" xr:uid="{00000000-0004-0000-0100-00005F030000}"/>
    <hyperlink ref="N867" r:id="rId865" xr:uid="{00000000-0004-0000-0100-000060030000}"/>
    <hyperlink ref="N868" r:id="rId866" xr:uid="{00000000-0004-0000-0100-000061030000}"/>
    <hyperlink ref="N869" r:id="rId867" xr:uid="{00000000-0004-0000-0100-000062030000}"/>
    <hyperlink ref="N870" r:id="rId868" xr:uid="{00000000-0004-0000-0100-000063030000}"/>
    <hyperlink ref="N871" r:id="rId869" xr:uid="{00000000-0004-0000-0100-000064030000}"/>
    <hyperlink ref="N872" r:id="rId870" xr:uid="{00000000-0004-0000-0100-000065030000}"/>
    <hyperlink ref="N873" r:id="rId871" xr:uid="{00000000-0004-0000-0100-000066030000}"/>
    <hyperlink ref="N874" r:id="rId872" xr:uid="{00000000-0004-0000-0100-000067030000}"/>
    <hyperlink ref="N875" r:id="rId873" xr:uid="{00000000-0004-0000-0100-000068030000}"/>
    <hyperlink ref="N876" r:id="rId874" xr:uid="{00000000-0004-0000-0100-000069030000}"/>
    <hyperlink ref="N877" r:id="rId875" xr:uid="{00000000-0004-0000-0100-00006A030000}"/>
    <hyperlink ref="N878" r:id="rId876" xr:uid="{00000000-0004-0000-0100-00006B030000}"/>
    <hyperlink ref="N879" r:id="rId877" xr:uid="{00000000-0004-0000-0100-00006C030000}"/>
    <hyperlink ref="N880" r:id="rId878" xr:uid="{00000000-0004-0000-0100-00006D030000}"/>
    <hyperlink ref="N881" r:id="rId879" xr:uid="{00000000-0004-0000-0100-00006E030000}"/>
    <hyperlink ref="N882" r:id="rId880" xr:uid="{00000000-0004-0000-0100-00006F030000}"/>
    <hyperlink ref="N883" r:id="rId881" xr:uid="{00000000-0004-0000-0100-000070030000}"/>
    <hyperlink ref="N884" r:id="rId882" xr:uid="{00000000-0004-0000-0100-000071030000}"/>
    <hyperlink ref="N885" r:id="rId883" xr:uid="{00000000-0004-0000-0100-000072030000}"/>
    <hyperlink ref="N886" r:id="rId884" xr:uid="{00000000-0004-0000-0100-000073030000}"/>
    <hyperlink ref="N887" r:id="rId885" xr:uid="{00000000-0004-0000-0100-000074030000}"/>
    <hyperlink ref="N888" r:id="rId886" xr:uid="{00000000-0004-0000-0100-000075030000}"/>
    <hyperlink ref="N889" r:id="rId887" xr:uid="{00000000-0004-0000-0100-000076030000}"/>
    <hyperlink ref="N890" r:id="rId888" xr:uid="{00000000-0004-0000-0100-000077030000}"/>
    <hyperlink ref="N891" r:id="rId889" xr:uid="{00000000-0004-0000-0100-000078030000}"/>
    <hyperlink ref="N892" r:id="rId890" xr:uid="{00000000-0004-0000-0100-000079030000}"/>
    <hyperlink ref="N893" r:id="rId891" xr:uid="{00000000-0004-0000-0100-00007A030000}"/>
    <hyperlink ref="N894" r:id="rId892" xr:uid="{00000000-0004-0000-0100-00007B030000}"/>
    <hyperlink ref="N895" r:id="rId893" xr:uid="{00000000-0004-0000-0100-00007C030000}"/>
    <hyperlink ref="N896" r:id="rId894" xr:uid="{00000000-0004-0000-0100-00007D030000}"/>
    <hyperlink ref="N897" r:id="rId895" xr:uid="{00000000-0004-0000-0100-00007E030000}"/>
    <hyperlink ref="N898" r:id="rId896" xr:uid="{00000000-0004-0000-0100-00007F030000}"/>
    <hyperlink ref="N899" r:id="rId897" xr:uid="{00000000-0004-0000-0100-000080030000}"/>
    <hyperlink ref="N900" r:id="rId898" xr:uid="{00000000-0004-0000-0100-000081030000}"/>
    <hyperlink ref="N901" r:id="rId899" xr:uid="{00000000-0004-0000-0100-000082030000}"/>
    <hyperlink ref="N902" r:id="rId900" xr:uid="{00000000-0004-0000-0100-000083030000}"/>
    <hyperlink ref="N903" r:id="rId901" xr:uid="{00000000-0004-0000-0100-000084030000}"/>
    <hyperlink ref="N904" r:id="rId902" xr:uid="{00000000-0004-0000-0100-000085030000}"/>
    <hyperlink ref="N905" r:id="rId903" xr:uid="{00000000-0004-0000-0100-000086030000}"/>
    <hyperlink ref="N906" r:id="rId904" xr:uid="{00000000-0004-0000-0100-000087030000}"/>
    <hyperlink ref="N907" r:id="rId905" xr:uid="{00000000-0004-0000-0100-000088030000}"/>
    <hyperlink ref="N908" r:id="rId906" xr:uid="{00000000-0004-0000-0100-000089030000}"/>
    <hyperlink ref="N909" r:id="rId907" xr:uid="{00000000-0004-0000-0100-00008A030000}"/>
    <hyperlink ref="N910" r:id="rId908" xr:uid="{00000000-0004-0000-0100-00008B030000}"/>
    <hyperlink ref="N911" r:id="rId909" xr:uid="{00000000-0004-0000-0100-00008C030000}"/>
    <hyperlink ref="N912" r:id="rId910" xr:uid="{00000000-0004-0000-0100-00008D030000}"/>
    <hyperlink ref="N913" r:id="rId911" xr:uid="{00000000-0004-0000-0100-00008E030000}"/>
    <hyperlink ref="N914" r:id="rId912" xr:uid="{00000000-0004-0000-0100-00008F030000}"/>
    <hyperlink ref="N915" r:id="rId913" xr:uid="{00000000-0004-0000-0100-000090030000}"/>
    <hyperlink ref="N916" r:id="rId914" xr:uid="{00000000-0004-0000-0100-000091030000}"/>
    <hyperlink ref="N917" r:id="rId915" xr:uid="{00000000-0004-0000-0100-000092030000}"/>
    <hyperlink ref="N918" r:id="rId916" xr:uid="{00000000-0004-0000-0100-000093030000}"/>
    <hyperlink ref="N919" r:id="rId917" xr:uid="{00000000-0004-0000-0100-000094030000}"/>
    <hyperlink ref="N920" r:id="rId918" xr:uid="{00000000-0004-0000-0100-000095030000}"/>
    <hyperlink ref="N921" r:id="rId919" xr:uid="{00000000-0004-0000-0100-000096030000}"/>
    <hyperlink ref="N922" r:id="rId920" xr:uid="{00000000-0004-0000-0100-000097030000}"/>
    <hyperlink ref="N923" r:id="rId921" xr:uid="{00000000-0004-0000-0100-000098030000}"/>
    <hyperlink ref="N924" r:id="rId922" xr:uid="{00000000-0004-0000-0100-000099030000}"/>
    <hyperlink ref="N925" r:id="rId923" xr:uid="{00000000-0004-0000-0100-00009A030000}"/>
    <hyperlink ref="N926" r:id="rId924" xr:uid="{00000000-0004-0000-0100-00009B030000}"/>
    <hyperlink ref="N927" r:id="rId925" xr:uid="{00000000-0004-0000-0100-00009C030000}"/>
    <hyperlink ref="N928" r:id="rId926" xr:uid="{00000000-0004-0000-0100-00009D030000}"/>
    <hyperlink ref="N929" r:id="rId927" xr:uid="{00000000-0004-0000-0100-00009E030000}"/>
    <hyperlink ref="N930" r:id="rId928" xr:uid="{00000000-0004-0000-0100-00009F030000}"/>
    <hyperlink ref="N931" r:id="rId929" xr:uid="{00000000-0004-0000-0100-0000A0030000}"/>
    <hyperlink ref="N932" r:id="rId930" xr:uid="{00000000-0004-0000-0100-0000A1030000}"/>
    <hyperlink ref="N933" r:id="rId931" xr:uid="{00000000-0004-0000-0100-0000A2030000}"/>
    <hyperlink ref="N934" r:id="rId932" xr:uid="{00000000-0004-0000-0100-0000A3030000}"/>
    <hyperlink ref="N935" r:id="rId933" xr:uid="{00000000-0004-0000-0100-0000A4030000}"/>
    <hyperlink ref="N936" r:id="rId934" xr:uid="{00000000-0004-0000-0100-0000A5030000}"/>
    <hyperlink ref="N937" r:id="rId935" xr:uid="{00000000-0004-0000-0100-0000A6030000}"/>
    <hyperlink ref="N938" r:id="rId936" xr:uid="{00000000-0004-0000-0100-0000A7030000}"/>
    <hyperlink ref="N939" r:id="rId937" xr:uid="{00000000-0004-0000-0100-0000A8030000}"/>
    <hyperlink ref="N940" r:id="rId938" xr:uid="{00000000-0004-0000-0100-0000A9030000}"/>
    <hyperlink ref="N941" r:id="rId939" xr:uid="{00000000-0004-0000-0100-0000AA030000}"/>
    <hyperlink ref="N942" r:id="rId940" xr:uid="{00000000-0004-0000-0100-0000AB030000}"/>
    <hyperlink ref="N943" r:id="rId941" xr:uid="{00000000-0004-0000-0100-0000AC030000}"/>
    <hyperlink ref="N944" r:id="rId942" xr:uid="{00000000-0004-0000-0100-0000AD030000}"/>
    <hyperlink ref="N945" r:id="rId943" xr:uid="{00000000-0004-0000-0100-0000AE030000}"/>
    <hyperlink ref="N946" r:id="rId944" xr:uid="{00000000-0004-0000-0100-0000AF030000}"/>
    <hyperlink ref="N947" r:id="rId945" xr:uid="{00000000-0004-0000-0100-0000B0030000}"/>
    <hyperlink ref="N948" r:id="rId946" xr:uid="{00000000-0004-0000-0100-0000B1030000}"/>
    <hyperlink ref="N949" r:id="rId947" xr:uid="{00000000-0004-0000-0100-0000B2030000}"/>
    <hyperlink ref="N950" r:id="rId948" xr:uid="{00000000-0004-0000-0100-0000B3030000}"/>
    <hyperlink ref="N951" r:id="rId949" xr:uid="{00000000-0004-0000-0100-0000B4030000}"/>
    <hyperlink ref="N952" r:id="rId950" xr:uid="{00000000-0004-0000-0100-0000B5030000}"/>
    <hyperlink ref="N953" r:id="rId951" xr:uid="{00000000-0004-0000-0100-0000B6030000}"/>
    <hyperlink ref="N954" r:id="rId952" xr:uid="{00000000-0004-0000-0100-0000B7030000}"/>
    <hyperlink ref="N955" r:id="rId953" xr:uid="{00000000-0004-0000-0100-0000B8030000}"/>
    <hyperlink ref="N956" r:id="rId954" xr:uid="{00000000-0004-0000-0100-0000B9030000}"/>
    <hyperlink ref="N957" r:id="rId955" xr:uid="{00000000-0004-0000-0100-0000BA030000}"/>
    <hyperlink ref="N958" r:id="rId956" xr:uid="{00000000-0004-0000-0100-0000BB030000}"/>
    <hyperlink ref="N959" r:id="rId957" xr:uid="{00000000-0004-0000-0100-0000BC030000}"/>
    <hyperlink ref="N960" r:id="rId958" xr:uid="{00000000-0004-0000-0100-0000BD030000}"/>
    <hyperlink ref="N961" r:id="rId959" xr:uid="{00000000-0004-0000-0100-0000BE030000}"/>
    <hyperlink ref="N962" r:id="rId960" xr:uid="{00000000-0004-0000-0100-0000BF030000}"/>
    <hyperlink ref="N963" r:id="rId961" xr:uid="{00000000-0004-0000-0100-0000C0030000}"/>
    <hyperlink ref="N964" r:id="rId962" xr:uid="{00000000-0004-0000-0100-0000C1030000}"/>
    <hyperlink ref="N965" r:id="rId963" xr:uid="{00000000-0004-0000-0100-0000C2030000}"/>
    <hyperlink ref="N966" r:id="rId964" xr:uid="{00000000-0004-0000-0100-0000C3030000}"/>
    <hyperlink ref="N967" r:id="rId965" xr:uid="{00000000-0004-0000-0100-0000C4030000}"/>
    <hyperlink ref="N968" r:id="rId966" xr:uid="{00000000-0004-0000-0100-0000C5030000}"/>
    <hyperlink ref="N969" r:id="rId967" xr:uid="{00000000-0004-0000-0100-0000C6030000}"/>
    <hyperlink ref="N970" r:id="rId968" xr:uid="{00000000-0004-0000-0100-0000C7030000}"/>
    <hyperlink ref="N971" r:id="rId969" xr:uid="{00000000-0004-0000-0100-0000C8030000}"/>
    <hyperlink ref="N972" r:id="rId970" xr:uid="{00000000-0004-0000-0100-0000C9030000}"/>
    <hyperlink ref="N973" r:id="rId971" xr:uid="{00000000-0004-0000-0100-0000CA030000}"/>
    <hyperlink ref="N974" r:id="rId972" xr:uid="{00000000-0004-0000-0100-0000CB030000}"/>
    <hyperlink ref="N975" r:id="rId973" xr:uid="{00000000-0004-0000-0100-0000CC030000}"/>
    <hyperlink ref="N976" r:id="rId974" xr:uid="{00000000-0004-0000-0100-0000CD030000}"/>
    <hyperlink ref="N977" r:id="rId975" xr:uid="{00000000-0004-0000-0100-0000CE030000}"/>
    <hyperlink ref="N978" r:id="rId976" xr:uid="{00000000-0004-0000-0100-0000CF030000}"/>
    <hyperlink ref="N979" r:id="rId977" xr:uid="{00000000-0004-0000-0100-0000D0030000}"/>
    <hyperlink ref="N980" r:id="rId978" xr:uid="{00000000-0004-0000-0100-0000D1030000}"/>
    <hyperlink ref="N981" r:id="rId979" xr:uid="{00000000-0004-0000-0100-0000D2030000}"/>
    <hyperlink ref="N982" r:id="rId980" xr:uid="{00000000-0004-0000-0100-0000D3030000}"/>
    <hyperlink ref="N983" r:id="rId981" xr:uid="{00000000-0004-0000-0100-0000D4030000}"/>
    <hyperlink ref="N984" r:id="rId982" xr:uid="{00000000-0004-0000-0100-0000D5030000}"/>
    <hyperlink ref="N985" r:id="rId983" xr:uid="{00000000-0004-0000-0100-0000D6030000}"/>
    <hyperlink ref="N986" r:id="rId984" xr:uid="{00000000-0004-0000-0100-0000D7030000}"/>
    <hyperlink ref="N987" r:id="rId985" xr:uid="{00000000-0004-0000-0100-0000D8030000}"/>
    <hyperlink ref="N988" r:id="rId986" xr:uid="{00000000-0004-0000-0100-0000D9030000}"/>
    <hyperlink ref="N989" r:id="rId987" xr:uid="{00000000-0004-0000-0100-0000DA030000}"/>
    <hyperlink ref="N990" r:id="rId988" xr:uid="{00000000-0004-0000-0100-0000DB030000}"/>
    <hyperlink ref="N991" r:id="rId989" xr:uid="{00000000-0004-0000-0100-0000DC030000}"/>
    <hyperlink ref="N992" r:id="rId990" xr:uid="{00000000-0004-0000-0100-0000DD030000}"/>
    <hyperlink ref="N993" r:id="rId991" xr:uid="{00000000-0004-0000-0100-0000DE030000}"/>
    <hyperlink ref="N994" r:id="rId992" xr:uid="{00000000-0004-0000-0100-0000DF030000}"/>
    <hyperlink ref="N995" r:id="rId993" xr:uid="{00000000-0004-0000-0100-0000E0030000}"/>
    <hyperlink ref="N996" r:id="rId994" xr:uid="{00000000-0004-0000-0100-0000E1030000}"/>
    <hyperlink ref="N997" r:id="rId995" xr:uid="{00000000-0004-0000-0100-0000E2030000}"/>
    <hyperlink ref="N998" r:id="rId996" xr:uid="{00000000-0004-0000-0100-0000E3030000}"/>
    <hyperlink ref="N999" r:id="rId997" xr:uid="{00000000-0004-0000-0100-0000E4030000}"/>
    <hyperlink ref="N1000" r:id="rId998" xr:uid="{00000000-0004-0000-0100-0000E5030000}"/>
    <hyperlink ref="N1001" r:id="rId999" xr:uid="{00000000-0004-0000-0100-0000E6030000}"/>
    <hyperlink ref="N1002" r:id="rId1000" xr:uid="{00000000-0004-0000-0100-0000E7030000}"/>
    <hyperlink ref="N1003" r:id="rId1001" xr:uid="{00000000-0004-0000-0100-0000E8030000}"/>
    <hyperlink ref="N1004" r:id="rId1002" xr:uid="{00000000-0004-0000-0100-0000E9030000}"/>
    <hyperlink ref="N1005" r:id="rId1003" xr:uid="{00000000-0004-0000-0100-0000EA030000}"/>
    <hyperlink ref="N1006" r:id="rId1004" xr:uid="{00000000-0004-0000-0100-0000EB030000}"/>
    <hyperlink ref="N1007" r:id="rId1005" xr:uid="{00000000-0004-0000-0100-0000EC030000}"/>
    <hyperlink ref="N1008" r:id="rId1006" xr:uid="{00000000-0004-0000-0100-0000ED030000}"/>
    <hyperlink ref="N1009" r:id="rId1007" xr:uid="{00000000-0004-0000-0100-0000EE030000}"/>
    <hyperlink ref="N1010" r:id="rId1008" xr:uid="{00000000-0004-0000-0100-0000EF030000}"/>
    <hyperlink ref="N1011" r:id="rId1009" xr:uid="{00000000-0004-0000-0100-0000F0030000}"/>
    <hyperlink ref="N1012" r:id="rId1010" xr:uid="{00000000-0004-0000-0100-0000F1030000}"/>
    <hyperlink ref="N1013" r:id="rId1011" xr:uid="{00000000-0004-0000-0100-0000F2030000}"/>
    <hyperlink ref="N1014" r:id="rId1012" xr:uid="{00000000-0004-0000-0100-0000F3030000}"/>
    <hyperlink ref="N1015" r:id="rId1013" xr:uid="{00000000-0004-0000-0100-0000F4030000}"/>
    <hyperlink ref="N1016" r:id="rId1014" xr:uid="{00000000-0004-0000-0100-0000F5030000}"/>
    <hyperlink ref="N1017" r:id="rId1015" xr:uid="{00000000-0004-0000-0100-0000F6030000}"/>
    <hyperlink ref="N1018" r:id="rId1016" xr:uid="{00000000-0004-0000-0100-0000F7030000}"/>
    <hyperlink ref="N1019" r:id="rId1017" xr:uid="{00000000-0004-0000-0100-0000F8030000}"/>
    <hyperlink ref="N1020" r:id="rId1018" xr:uid="{00000000-0004-0000-0100-0000F9030000}"/>
    <hyperlink ref="N1021" r:id="rId1019" xr:uid="{00000000-0004-0000-0100-0000FA030000}"/>
    <hyperlink ref="N1022" r:id="rId1020" xr:uid="{00000000-0004-0000-0100-0000FB030000}"/>
    <hyperlink ref="N1023" r:id="rId1021" xr:uid="{00000000-0004-0000-0100-0000FC030000}"/>
    <hyperlink ref="N1024" r:id="rId1022" xr:uid="{00000000-0004-0000-0100-0000FD030000}"/>
    <hyperlink ref="N1025" r:id="rId1023" xr:uid="{00000000-0004-0000-0100-0000FE030000}"/>
    <hyperlink ref="N1026" r:id="rId1024" xr:uid="{00000000-0004-0000-0100-0000FF030000}"/>
    <hyperlink ref="N1027" r:id="rId1025" xr:uid="{00000000-0004-0000-0100-000000040000}"/>
    <hyperlink ref="N1028" r:id="rId1026" xr:uid="{00000000-0004-0000-0100-000001040000}"/>
    <hyperlink ref="N1029" r:id="rId1027" xr:uid="{00000000-0004-0000-0100-000002040000}"/>
    <hyperlink ref="N1030" r:id="rId1028" xr:uid="{00000000-0004-0000-0100-000003040000}"/>
    <hyperlink ref="N1031" r:id="rId1029" xr:uid="{00000000-0004-0000-0100-000004040000}"/>
    <hyperlink ref="N1032" r:id="rId1030" xr:uid="{00000000-0004-0000-0100-000005040000}"/>
    <hyperlink ref="N1033" r:id="rId1031" xr:uid="{00000000-0004-0000-0100-000006040000}"/>
    <hyperlink ref="N1034" r:id="rId1032" xr:uid="{00000000-0004-0000-0100-000007040000}"/>
    <hyperlink ref="N1035" r:id="rId1033" xr:uid="{00000000-0004-0000-0100-000008040000}"/>
    <hyperlink ref="N1036" r:id="rId1034" xr:uid="{00000000-0004-0000-0100-000009040000}"/>
    <hyperlink ref="N1037" r:id="rId1035" xr:uid="{00000000-0004-0000-0100-00000A040000}"/>
    <hyperlink ref="N1038" r:id="rId1036" xr:uid="{00000000-0004-0000-0100-00000B040000}"/>
    <hyperlink ref="N1039" r:id="rId1037" xr:uid="{00000000-0004-0000-0100-00000C040000}"/>
    <hyperlink ref="N1040" r:id="rId1038" xr:uid="{00000000-0004-0000-0100-00000D040000}"/>
    <hyperlink ref="N1041" r:id="rId1039" xr:uid="{00000000-0004-0000-0100-00000E040000}"/>
    <hyperlink ref="N1042" r:id="rId1040" xr:uid="{00000000-0004-0000-0100-00000F040000}"/>
    <hyperlink ref="N1043" r:id="rId1041" xr:uid="{00000000-0004-0000-0100-000010040000}"/>
    <hyperlink ref="N1044" r:id="rId1042" xr:uid="{00000000-0004-0000-0100-000011040000}"/>
    <hyperlink ref="N1045" r:id="rId1043" xr:uid="{00000000-0004-0000-0100-000012040000}"/>
    <hyperlink ref="N1046" r:id="rId1044" xr:uid="{00000000-0004-0000-0100-000013040000}"/>
    <hyperlink ref="N1047" r:id="rId1045" xr:uid="{00000000-0004-0000-0100-000014040000}"/>
    <hyperlink ref="N1048" r:id="rId1046" xr:uid="{00000000-0004-0000-0100-000015040000}"/>
    <hyperlink ref="N1049" r:id="rId1047" xr:uid="{00000000-0004-0000-0100-000016040000}"/>
    <hyperlink ref="N1050" r:id="rId1048" xr:uid="{00000000-0004-0000-0100-000017040000}"/>
    <hyperlink ref="N1051" r:id="rId1049" xr:uid="{00000000-0004-0000-0100-000018040000}"/>
    <hyperlink ref="N1052" r:id="rId1050" xr:uid="{00000000-0004-0000-0100-000019040000}"/>
    <hyperlink ref="N1053" r:id="rId1051" xr:uid="{00000000-0004-0000-0100-00001A040000}"/>
    <hyperlink ref="N1054" r:id="rId1052" xr:uid="{00000000-0004-0000-0100-00001B040000}"/>
    <hyperlink ref="N1055" r:id="rId1053" xr:uid="{00000000-0004-0000-0100-00001C040000}"/>
    <hyperlink ref="N1056" r:id="rId1054" xr:uid="{00000000-0004-0000-0100-00001D040000}"/>
    <hyperlink ref="N1057" r:id="rId1055" xr:uid="{00000000-0004-0000-0100-00001E040000}"/>
    <hyperlink ref="N1058" r:id="rId1056" xr:uid="{00000000-0004-0000-0100-00001F040000}"/>
    <hyperlink ref="N1059" r:id="rId1057" xr:uid="{00000000-0004-0000-0100-000020040000}"/>
    <hyperlink ref="N1060" r:id="rId1058" xr:uid="{00000000-0004-0000-0100-000021040000}"/>
    <hyperlink ref="N1061" r:id="rId1059" xr:uid="{00000000-0004-0000-0100-000022040000}"/>
    <hyperlink ref="N1062" r:id="rId1060" xr:uid="{00000000-0004-0000-0100-000023040000}"/>
    <hyperlink ref="N1063" r:id="rId1061" xr:uid="{00000000-0004-0000-0100-000024040000}"/>
    <hyperlink ref="N1064" r:id="rId1062" xr:uid="{00000000-0004-0000-0100-000025040000}"/>
    <hyperlink ref="N1065" r:id="rId1063" xr:uid="{00000000-0004-0000-0100-000026040000}"/>
    <hyperlink ref="N1066" r:id="rId1064" xr:uid="{00000000-0004-0000-0100-000027040000}"/>
    <hyperlink ref="N1067" r:id="rId1065" xr:uid="{00000000-0004-0000-0100-000028040000}"/>
    <hyperlink ref="N1068" r:id="rId1066" xr:uid="{00000000-0004-0000-0100-000029040000}"/>
    <hyperlink ref="N1069" r:id="rId1067" xr:uid="{00000000-0004-0000-0100-00002A040000}"/>
    <hyperlink ref="N1070" r:id="rId1068" xr:uid="{00000000-0004-0000-0100-00002B040000}"/>
    <hyperlink ref="N1071" r:id="rId1069" xr:uid="{00000000-0004-0000-0100-00002C040000}"/>
    <hyperlink ref="N1072" r:id="rId1070" xr:uid="{00000000-0004-0000-0100-00002D040000}"/>
    <hyperlink ref="N1073" r:id="rId1071" xr:uid="{00000000-0004-0000-0100-00002E040000}"/>
    <hyperlink ref="N1074" r:id="rId1072" xr:uid="{00000000-0004-0000-0100-00002F040000}"/>
    <hyperlink ref="N1075" r:id="rId1073" xr:uid="{00000000-0004-0000-0100-000030040000}"/>
    <hyperlink ref="N1076" r:id="rId1074" xr:uid="{00000000-0004-0000-0100-000031040000}"/>
    <hyperlink ref="N1077" r:id="rId1075" xr:uid="{00000000-0004-0000-0100-000032040000}"/>
    <hyperlink ref="N1078" r:id="rId1076" xr:uid="{00000000-0004-0000-0100-000033040000}"/>
    <hyperlink ref="N1079" r:id="rId1077" xr:uid="{00000000-0004-0000-0100-000034040000}"/>
    <hyperlink ref="N1080" r:id="rId1078" xr:uid="{00000000-0004-0000-0100-000035040000}"/>
    <hyperlink ref="N1081" r:id="rId1079" xr:uid="{00000000-0004-0000-0100-000036040000}"/>
    <hyperlink ref="N1082" r:id="rId1080" xr:uid="{00000000-0004-0000-0100-000037040000}"/>
    <hyperlink ref="N1083" r:id="rId1081" xr:uid="{00000000-0004-0000-0100-000038040000}"/>
    <hyperlink ref="N1084" r:id="rId1082" xr:uid="{00000000-0004-0000-0100-000039040000}"/>
    <hyperlink ref="N1085" r:id="rId1083" xr:uid="{00000000-0004-0000-0100-00003A040000}"/>
    <hyperlink ref="N1086" r:id="rId1084" xr:uid="{00000000-0004-0000-0100-00003B040000}"/>
    <hyperlink ref="N1087" r:id="rId1085" xr:uid="{00000000-0004-0000-0100-00003C040000}"/>
    <hyperlink ref="N1088" r:id="rId1086" xr:uid="{00000000-0004-0000-0100-00003D040000}"/>
    <hyperlink ref="N1089" r:id="rId1087" xr:uid="{00000000-0004-0000-0100-00003E040000}"/>
    <hyperlink ref="N1090" r:id="rId1088" xr:uid="{00000000-0004-0000-0100-00003F040000}"/>
    <hyperlink ref="N1091" r:id="rId1089" xr:uid="{00000000-0004-0000-0100-000040040000}"/>
    <hyperlink ref="N1092" r:id="rId1090" xr:uid="{00000000-0004-0000-0100-000041040000}"/>
    <hyperlink ref="N1093" r:id="rId1091" xr:uid="{00000000-0004-0000-0100-000042040000}"/>
    <hyperlink ref="N1094" r:id="rId1092" xr:uid="{00000000-0004-0000-0100-000043040000}"/>
    <hyperlink ref="N1095" r:id="rId1093" xr:uid="{00000000-0004-0000-0100-000044040000}"/>
    <hyperlink ref="N1096" r:id="rId1094" xr:uid="{00000000-0004-0000-0100-000045040000}"/>
    <hyperlink ref="N1097" r:id="rId1095" xr:uid="{00000000-0004-0000-0100-000046040000}"/>
    <hyperlink ref="N1098" r:id="rId1096" xr:uid="{00000000-0004-0000-0100-000047040000}"/>
    <hyperlink ref="N1099" r:id="rId1097" xr:uid="{00000000-0004-0000-0100-000048040000}"/>
    <hyperlink ref="N1100" r:id="rId1098" xr:uid="{00000000-0004-0000-0100-000049040000}"/>
    <hyperlink ref="N1101" r:id="rId1099" xr:uid="{00000000-0004-0000-0100-00004A040000}"/>
    <hyperlink ref="N1102" r:id="rId1100" xr:uid="{00000000-0004-0000-0100-00004B040000}"/>
    <hyperlink ref="N1103" r:id="rId1101" xr:uid="{00000000-0004-0000-0100-00004C040000}"/>
    <hyperlink ref="N1104" r:id="rId1102" xr:uid="{00000000-0004-0000-0100-00004D040000}"/>
    <hyperlink ref="N1105" r:id="rId1103" xr:uid="{00000000-0004-0000-0100-00004E040000}"/>
    <hyperlink ref="N1106" r:id="rId1104" xr:uid="{00000000-0004-0000-0100-00004F040000}"/>
    <hyperlink ref="N1107" r:id="rId1105" xr:uid="{00000000-0004-0000-0100-000050040000}"/>
    <hyperlink ref="N1108" r:id="rId1106" xr:uid="{00000000-0004-0000-0100-000051040000}"/>
    <hyperlink ref="N1109" r:id="rId1107" xr:uid="{00000000-0004-0000-0100-000052040000}"/>
    <hyperlink ref="N1110" r:id="rId1108" xr:uid="{00000000-0004-0000-0100-000053040000}"/>
    <hyperlink ref="N1111" r:id="rId1109" xr:uid="{00000000-0004-0000-0100-000054040000}"/>
    <hyperlink ref="N1112" r:id="rId1110" xr:uid="{00000000-0004-0000-0100-000055040000}"/>
    <hyperlink ref="N1113" r:id="rId1111" xr:uid="{00000000-0004-0000-0100-000056040000}"/>
    <hyperlink ref="N1114" r:id="rId1112" xr:uid="{00000000-0004-0000-0100-000057040000}"/>
    <hyperlink ref="N1115" r:id="rId1113" xr:uid="{00000000-0004-0000-0100-000058040000}"/>
    <hyperlink ref="N1116" r:id="rId1114" xr:uid="{00000000-0004-0000-0100-000059040000}"/>
    <hyperlink ref="N1117" r:id="rId1115" xr:uid="{00000000-0004-0000-0100-00005A040000}"/>
    <hyperlink ref="N1118" r:id="rId1116" xr:uid="{00000000-0004-0000-0100-00005B040000}"/>
    <hyperlink ref="N1119" r:id="rId1117" xr:uid="{00000000-0004-0000-0100-00005C040000}"/>
    <hyperlink ref="N1120" r:id="rId1118" xr:uid="{00000000-0004-0000-0100-00005D040000}"/>
    <hyperlink ref="N1121" r:id="rId1119" xr:uid="{00000000-0004-0000-0100-00005E040000}"/>
    <hyperlink ref="N1122" r:id="rId1120" xr:uid="{00000000-0004-0000-0100-00005F040000}"/>
    <hyperlink ref="N1123" r:id="rId1121" xr:uid="{00000000-0004-0000-0100-000060040000}"/>
    <hyperlink ref="N1124" r:id="rId1122" xr:uid="{00000000-0004-0000-0100-000061040000}"/>
    <hyperlink ref="N1125" r:id="rId1123" xr:uid="{00000000-0004-0000-0100-000062040000}"/>
    <hyperlink ref="N1126" r:id="rId1124" xr:uid="{00000000-0004-0000-0100-000063040000}"/>
    <hyperlink ref="N1127" r:id="rId1125" xr:uid="{00000000-0004-0000-0100-000064040000}"/>
    <hyperlink ref="N1128" r:id="rId1126" xr:uid="{00000000-0004-0000-0100-000065040000}"/>
    <hyperlink ref="N1129" r:id="rId1127" xr:uid="{00000000-0004-0000-0100-000066040000}"/>
    <hyperlink ref="N1130" r:id="rId1128" xr:uid="{00000000-0004-0000-0100-000067040000}"/>
    <hyperlink ref="N1131" r:id="rId1129" xr:uid="{00000000-0004-0000-0100-000068040000}"/>
    <hyperlink ref="N1132" r:id="rId1130" xr:uid="{00000000-0004-0000-0100-000069040000}"/>
    <hyperlink ref="N1133" r:id="rId1131" xr:uid="{00000000-0004-0000-0100-00006A040000}"/>
    <hyperlink ref="N1134" r:id="rId1132" xr:uid="{00000000-0004-0000-0100-00006B040000}"/>
    <hyperlink ref="N1135" r:id="rId1133" xr:uid="{00000000-0004-0000-0100-00006C040000}"/>
    <hyperlink ref="N1136" r:id="rId1134" xr:uid="{00000000-0004-0000-0100-00006D040000}"/>
    <hyperlink ref="N1137" r:id="rId1135" xr:uid="{00000000-0004-0000-0100-00006E040000}"/>
    <hyperlink ref="N1138" r:id="rId1136" xr:uid="{00000000-0004-0000-0100-00006F040000}"/>
    <hyperlink ref="N1139" r:id="rId1137" xr:uid="{00000000-0004-0000-0100-000070040000}"/>
    <hyperlink ref="N1140" r:id="rId1138" xr:uid="{00000000-0004-0000-0100-000071040000}"/>
    <hyperlink ref="N1141" r:id="rId1139" xr:uid="{00000000-0004-0000-0100-000072040000}"/>
    <hyperlink ref="N1142" r:id="rId1140" xr:uid="{00000000-0004-0000-0100-000073040000}"/>
    <hyperlink ref="N1143" r:id="rId1141" xr:uid="{00000000-0004-0000-0100-000074040000}"/>
    <hyperlink ref="N1144" r:id="rId1142" xr:uid="{00000000-0004-0000-0100-000075040000}"/>
    <hyperlink ref="N1145" r:id="rId1143" xr:uid="{00000000-0004-0000-0100-000076040000}"/>
    <hyperlink ref="N1146" r:id="rId1144" xr:uid="{00000000-0004-0000-0100-000077040000}"/>
    <hyperlink ref="N1147" r:id="rId1145" xr:uid="{00000000-0004-0000-0100-000078040000}"/>
    <hyperlink ref="N1148" r:id="rId1146" xr:uid="{00000000-0004-0000-0100-000079040000}"/>
    <hyperlink ref="N1149" r:id="rId1147" xr:uid="{00000000-0004-0000-0100-00007A040000}"/>
    <hyperlink ref="N1150" r:id="rId1148" xr:uid="{00000000-0004-0000-0100-00007B040000}"/>
    <hyperlink ref="N1151" r:id="rId1149" xr:uid="{00000000-0004-0000-0100-00007C040000}"/>
    <hyperlink ref="N1152" r:id="rId1150" xr:uid="{00000000-0004-0000-0100-00007D040000}"/>
    <hyperlink ref="N1153" r:id="rId1151" xr:uid="{00000000-0004-0000-0100-00007E040000}"/>
    <hyperlink ref="N1154" r:id="rId1152" xr:uid="{00000000-0004-0000-0100-00007F040000}"/>
    <hyperlink ref="N1155" r:id="rId1153" xr:uid="{00000000-0004-0000-0100-000080040000}"/>
    <hyperlink ref="N1156" r:id="rId1154" xr:uid="{00000000-0004-0000-0100-000081040000}"/>
    <hyperlink ref="N1157" r:id="rId1155" xr:uid="{00000000-0004-0000-0100-000082040000}"/>
    <hyperlink ref="N1158" r:id="rId1156" xr:uid="{00000000-0004-0000-0100-000083040000}"/>
    <hyperlink ref="N1159" r:id="rId1157" xr:uid="{00000000-0004-0000-0100-000084040000}"/>
    <hyperlink ref="N1160" r:id="rId1158" xr:uid="{00000000-0004-0000-0100-000085040000}"/>
    <hyperlink ref="N1161" r:id="rId1159" xr:uid="{00000000-0004-0000-0100-000086040000}"/>
    <hyperlink ref="N1162" r:id="rId1160" xr:uid="{00000000-0004-0000-0100-000087040000}"/>
    <hyperlink ref="N1163" r:id="rId1161" xr:uid="{00000000-0004-0000-0100-000088040000}"/>
    <hyperlink ref="N1164" r:id="rId1162" xr:uid="{00000000-0004-0000-0100-000089040000}"/>
    <hyperlink ref="N1165" r:id="rId1163" xr:uid="{00000000-0004-0000-0100-00008A040000}"/>
    <hyperlink ref="N1166" r:id="rId1164" xr:uid="{00000000-0004-0000-0100-00008B040000}"/>
    <hyperlink ref="N1167" r:id="rId1165" xr:uid="{00000000-0004-0000-0100-00008C040000}"/>
    <hyperlink ref="N1168" r:id="rId1166" xr:uid="{00000000-0004-0000-0100-00008D040000}"/>
    <hyperlink ref="N1169" r:id="rId1167" xr:uid="{00000000-0004-0000-0100-00008E040000}"/>
    <hyperlink ref="N1170" r:id="rId1168" xr:uid="{00000000-0004-0000-0100-00008F040000}"/>
    <hyperlink ref="N1171" r:id="rId1169" xr:uid="{00000000-0004-0000-0100-000090040000}"/>
    <hyperlink ref="N1172" r:id="rId1170" xr:uid="{00000000-0004-0000-0100-000091040000}"/>
    <hyperlink ref="N1173" r:id="rId1171" xr:uid="{00000000-0004-0000-0100-000092040000}"/>
    <hyperlink ref="N1174" r:id="rId1172" xr:uid="{00000000-0004-0000-0100-000093040000}"/>
    <hyperlink ref="N1175" r:id="rId1173" xr:uid="{00000000-0004-0000-0100-000094040000}"/>
    <hyperlink ref="N1176" r:id="rId1174" xr:uid="{00000000-0004-0000-0100-000095040000}"/>
    <hyperlink ref="N1177" r:id="rId1175" xr:uid="{00000000-0004-0000-0100-000096040000}"/>
    <hyperlink ref="N1178" r:id="rId1176" xr:uid="{00000000-0004-0000-0100-000097040000}"/>
    <hyperlink ref="N1179" r:id="rId1177" xr:uid="{00000000-0004-0000-0100-000098040000}"/>
    <hyperlink ref="N1180" r:id="rId1178" xr:uid="{00000000-0004-0000-0100-000099040000}"/>
    <hyperlink ref="N1181" r:id="rId1179" xr:uid="{00000000-0004-0000-0100-00009A040000}"/>
    <hyperlink ref="N1182" r:id="rId1180" xr:uid="{00000000-0004-0000-0100-00009B040000}"/>
    <hyperlink ref="N1183" r:id="rId1181" xr:uid="{00000000-0004-0000-0100-00009C040000}"/>
    <hyperlink ref="N1184" r:id="rId1182" xr:uid="{00000000-0004-0000-0100-00009D040000}"/>
    <hyperlink ref="N1185" r:id="rId1183" xr:uid="{00000000-0004-0000-0100-00009E040000}"/>
    <hyperlink ref="N1186" r:id="rId1184" xr:uid="{00000000-0004-0000-0100-00009F040000}"/>
    <hyperlink ref="N1187" r:id="rId1185" xr:uid="{00000000-0004-0000-0100-0000A0040000}"/>
    <hyperlink ref="N1188" r:id="rId1186" xr:uid="{00000000-0004-0000-0100-0000A1040000}"/>
    <hyperlink ref="N1189" r:id="rId1187" xr:uid="{00000000-0004-0000-0100-0000A2040000}"/>
    <hyperlink ref="N1190" r:id="rId1188" xr:uid="{00000000-0004-0000-0100-0000A3040000}"/>
    <hyperlink ref="N1191" r:id="rId1189" xr:uid="{00000000-0004-0000-0100-0000A4040000}"/>
    <hyperlink ref="N1192" r:id="rId1190" xr:uid="{00000000-0004-0000-0100-0000A5040000}"/>
    <hyperlink ref="N1193" r:id="rId1191" xr:uid="{00000000-0004-0000-0100-0000A6040000}"/>
    <hyperlink ref="N1194" r:id="rId1192" xr:uid="{00000000-0004-0000-0100-0000A7040000}"/>
    <hyperlink ref="N1195" r:id="rId1193" xr:uid="{00000000-0004-0000-0100-0000A8040000}"/>
    <hyperlink ref="N1196" r:id="rId1194" xr:uid="{00000000-0004-0000-0100-0000A9040000}"/>
    <hyperlink ref="N1197" r:id="rId1195" xr:uid="{00000000-0004-0000-0100-0000AA040000}"/>
    <hyperlink ref="N1198" r:id="rId1196" xr:uid="{00000000-0004-0000-0100-0000AB040000}"/>
    <hyperlink ref="N1199" r:id="rId1197" xr:uid="{00000000-0004-0000-0100-0000AC040000}"/>
    <hyperlink ref="N1200" r:id="rId1198" xr:uid="{00000000-0004-0000-0100-0000AD040000}"/>
    <hyperlink ref="N1201" r:id="rId1199" xr:uid="{00000000-0004-0000-0100-0000AE040000}"/>
    <hyperlink ref="N1202" r:id="rId1200" xr:uid="{00000000-0004-0000-0100-0000AF040000}"/>
    <hyperlink ref="N1203" r:id="rId1201" xr:uid="{00000000-0004-0000-0100-0000B0040000}"/>
    <hyperlink ref="N1204" r:id="rId1202" xr:uid="{00000000-0004-0000-0100-0000B1040000}"/>
    <hyperlink ref="N1205" r:id="rId1203" xr:uid="{00000000-0004-0000-0100-0000B2040000}"/>
    <hyperlink ref="N1206" r:id="rId1204" xr:uid="{00000000-0004-0000-0100-0000B3040000}"/>
    <hyperlink ref="N1207" r:id="rId1205" xr:uid="{00000000-0004-0000-0100-0000B4040000}"/>
    <hyperlink ref="N1208" r:id="rId1206" xr:uid="{00000000-0004-0000-0100-0000B5040000}"/>
    <hyperlink ref="N1209" r:id="rId1207" xr:uid="{00000000-0004-0000-0100-0000B6040000}"/>
    <hyperlink ref="N1210" r:id="rId1208" xr:uid="{00000000-0004-0000-0100-0000B7040000}"/>
    <hyperlink ref="N1211" r:id="rId1209" xr:uid="{00000000-0004-0000-0100-0000B8040000}"/>
    <hyperlink ref="N1212" r:id="rId1210" xr:uid="{00000000-0004-0000-0100-0000B9040000}"/>
    <hyperlink ref="N1213" r:id="rId1211" xr:uid="{00000000-0004-0000-0100-0000BA040000}"/>
    <hyperlink ref="N1214" r:id="rId1212" xr:uid="{00000000-0004-0000-0100-0000BB040000}"/>
    <hyperlink ref="N1215" r:id="rId1213" xr:uid="{00000000-0004-0000-0100-0000BC040000}"/>
    <hyperlink ref="N1216" r:id="rId1214" xr:uid="{00000000-0004-0000-0100-0000BD040000}"/>
    <hyperlink ref="N1217" r:id="rId1215" xr:uid="{00000000-0004-0000-0100-0000BE040000}"/>
    <hyperlink ref="N1218" r:id="rId1216" xr:uid="{00000000-0004-0000-0100-0000BF040000}"/>
    <hyperlink ref="N1219" r:id="rId1217" xr:uid="{00000000-0004-0000-0100-0000C0040000}"/>
    <hyperlink ref="N1220" r:id="rId1218" xr:uid="{00000000-0004-0000-0100-0000C1040000}"/>
    <hyperlink ref="N1221" r:id="rId1219" xr:uid="{00000000-0004-0000-0100-0000C2040000}"/>
    <hyperlink ref="N1222" r:id="rId1220" xr:uid="{00000000-0004-0000-0100-0000C3040000}"/>
    <hyperlink ref="N1223" r:id="rId1221" xr:uid="{00000000-0004-0000-0100-0000C4040000}"/>
    <hyperlink ref="N1224" r:id="rId1222" xr:uid="{00000000-0004-0000-0100-0000C5040000}"/>
    <hyperlink ref="N1225" r:id="rId1223" xr:uid="{00000000-0004-0000-0100-0000C6040000}"/>
    <hyperlink ref="N1226" r:id="rId1224" xr:uid="{00000000-0004-0000-0100-0000C7040000}"/>
    <hyperlink ref="N1227" r:id="rId1225" xr:uid="{00000000-0004-0000-0100-0000C8040000}"/>
    <hyperlink ref="N1228" r:id="rId1226" xr:uid="{00000000-0004-0000-0100-0000C9040000}"/>
    <hyperlink ref="N1229" r:id="rId1227" xr:uid="{00000000-0004-0000-0100-0000CA040000}"/>
    <hyperlink ref="N1230" r:id="rId1228" xr:uid="{00000000-0004-0000-0100-0000CB040000}"/>
    <hyperlink ref="N1231" r:id="rId1229" xr:uid="{00000000-0004-0000-0100-0000CC040000}"/>
    <hyperlink ref="N1232" r:id="rId1230" xr:uid="{00000000-0004-0000-0100-0000CD040000}"/>
    <hyperlink ref="N1233" r:id="rId1231" xr:uid="{00000000-0004-0000-0100-0000CE040000}"/>
    <hyperlink ref="N1234" r:id="rId1232" xr:uid="{00000000-0004-0000-0100-0000CF040000}"/>
    <hyperlink ref="N1235" r:id="rId1233" xr:uid="{00000000-0004-0000-0100-0000D0040000}"/>
    <hyperlink ref="N1236" r:id="rId1234" xr:uid="{00000000-0004-0000-0100-0000D1040000}"/>
    <hyperlink ref="N1237" r:id="rId1235" xr:uid="{00000000-0004-0000-0100-0000D2040000}"/>
    <hyperlink ref="N1238" r:id="rId1236" xr:uid="{00000000-0004-0000-0100-0000D3040000}"/>
    <hyperlink ref="N1239" r:id="rId1237" xr:uid="{00000000-0004-0000-0100-0000D4040000}"/>
    <hyperlink ref="N1240" r:id="rId1238" xr:uid="{00000000-0004-0000-0100-0000D5040000}"/>
    <hyperlink ref="N1241" r:id="rId1239" xr:uid="{00000000-0004-0000-0100-0000D6040000}"/>
    <hyperlink ref="N1242" r:id="rId1240" xr:uid="{00000000-0004-0000-0100-0000D7040000}"/>
    <hyperlink ref="N1243" r:id="rId1241" xr:uid="{00000000-0004-0000-0100-0000D8040000}"/>
    <hyperlink ref="N1244" r:id="rId1242" xr:uid="{00000000-0004-0000-0100-0000D9040000}"/>
    <hyperlink ref="N1245" r:id="rId1243" xr:uid="{00000000-0004-0000-0100-0000DA040000}"/>
    <hyperlink ref="N1246" r:id="rId1244" xr:uid="{00000000-0004-0000-0100-0000DB040000}"/>
    <hyperlink ref="N1247" r:id="rId1245" xr:uid="{00000000-0004-0000-0100-0000DC040000}"/>
    <hyperlink ref="N1248" r:id="rId1246" xr:uid="{00000000-0004-0000-0100-0000DD040000}"/>
    <hyperlink ref="N1249" r:id="rId1247" xr:uid="{00000000-0004-0000-0100-0000DE040000}"/>
    <hyperlink ref="N1250" r:id="rId1248" xr:uid="{00000000-0004-0000-0100-0000DF040000}"/>
    <hyperlink ref="N1251" r:id="rId1249" xr:uid="{00000000-0004-0000-0100-0000E0040000}"/>
    <hyperlink ref="N1252" r:id="rId1250" xr:uid="{00000000-0004-0000-0100-0000E1040000}"/>
    <hyperlink ref="N1253" r:id="rId1251" xr:uid="{00000000-0004-0000-0100-0000E2040000}"/>
    <hyperlink ref="N1254" r:id="rId1252" xr:uid="{00000000-0004-0000-0100-0000E3040000}"/>
    <hyperlink ref="N1255" r:id="rId1253" xr:uid="{00000000-0004-0000-0100-0000E4040000}"/>
    <hyperlink ref="N1256" r:id="rId1254" xr:uid="{00000000-0004-0000-0100-0000E5040000}"/>
    <hyperlink ref="N1257" r:id="rId1255" xr:uid="{00000000-0004-0000-0100-0000E6040000}"/>
    <hyperlink ref="N1258" r:id="rId1256" xr:uid="{00000000-0004-0000-0100-0000E7040000}"/>
    <hyperlink ref="N1259" r:id="rId1257" xr:uid="{00000000-0004-0000-0100-0000E8040000}"/>
    <hyperlink ref="N1260" r:id="rId1258" xr:uid="{00000000-0004-0000-0100-0000E9040000}"/>
    <hyperlink ref="N1261" r:id="rId1259" xr:uid="{00000000-0004-0000-0100-0000EA040000}"/>
    <hyperlink ref="N1262" r:id="rId1260" xr:uid="{00000000-0004-0000-0100-0000EB040000}"/>
    <hyperlink ref="N1263" r:id="rId1261" xr:uid="{00000000-0004-0000-0100-0000EC040000}"/>
    <hyperlink ref="N1264" r:id="rId1262" xr:uid="{00000000-0004-0000-0100-0000ED040000}"/>
    <hyperlink ref="N1265" r:id="rId1263" xr:uid="{00000000-0004-0000-0100-0000EE040000}"/>
    <hyperlink ref="N1266" r:id="rId1264" xr:uid="{00000000-0004-0000-0100-0000EF040000}"/>
    <hyperlink ref="N1267" r:id="rId1265" xr:uid="{00000000-0004-0000-0100-0000F0040000}"/>
    <hyperlink ref="N1268" r:id="rId1266" xr:uid="{00000000-0004-0000-0100-0000F1040000}"/>
    <hyperlink ref="N1269" r:id="rId1267" xr:uid="{00000000-0004-0000-0100-0000F2040000}"/>
    <hyperlink ref="N1270" r:id="rId1268" xr:uid="{00000000-0004-0000-0100-0000F3040000}"/>
    <hyperlink ref="N1271" r:id="rId1269" xr:uid="{00000000-0004-0000-0100-0000F4040000}"/>
    <hyperlink ref="N1272" r:id="rId1270" xr:uid="{00000000-0004-0000-0100-0000F5040000}"/>
    <hyperlink ref="N1273" r:id="rId1271" xr:uid="{00000000-0004-0000-0100-0000F6040000}"/>
    <hyperlink ref="N1274" r:id="rId1272" xr:uid="{00000000-0004-0000-0100-0000F7040000}"/>
    <hyperlink ref="N1275" r:id="rId1273" xr:uid="{00000000-0004-0000-0100-0000F8040000}"/>
    <hyperlink ref="N1276" r:id="rId1274" xr:uid="{00000000-0004-0000-0100-0000F9040000}"/>
    <hyperlink ref="N1277" r:id="rId1275" xr:uid="{00000000-0004-0000-0100-0000FA040000}"/>
    <hyperlink ref="N1278" r:id="rId1276" xr:uid="{00000000-0004-0000-0100-0000FB040000}"/>
    <hyperlink ref="N1279" r:id="rId1277" xr:uid="{00000000-0004-0000-0100-0000FC040000}"/>
    <hyperlink ref="N1280" r:id="rId1278" xr:uid="{00000000-0004-0000-0100-0000FD040000}"/>
    <hyperlink ref="N1281" r:id="rId1279" xr:uid="{00000000-0004-0000-0100-0000FE040000}"/>
    <hyperlink ref="N1282" r:id="rId1280" xr:uid="{00000000-0004-0000-0100-0000FF040000}"/>
    <hyperlink ref="N1283" r:id="rId1281" xr:uid="{00000000-0004-0000-0100-000000050000}"/>
    <hyperlink ref="N1284" r:id="rId1282" xr:uid="{00000000-0004-0000-0100-000001050000}"/>
    <hyperlink ref="N1285" r:id="rId1283" xr:uid="{00000000-0004-0000-0100-000002050000}"/>
    <hyperlink ref="N1286" r:id="rId1284" xr:uid="{00000000-0004-0000-0100-000003050000}"/>
    <hyperlink ref="N1287" r:id="rId1285" xr:uid="{00000000-0004-0000-0100-000004050000}"/>
    <hyperlink ref="N1288" r:id="rId1286" xr:uid="{00000000-0004-0000-0100-000005050000}"/>
    <hyperlink ref="N1289" r:id="rId1287" xr:uid="{00000000-0004-0000-0100-000006050000}"/>
    <hyperlink ref="N1290" r:id="rId1288" xr:uid="{00000000-0004-0000-0100-000007050000}"/>
    <hyperlink ref="N1291" r:id="rId1289" xr:uid="{00000000-0004-0000-0100-000008050000}"/>
    <hyperlink ref="N1292" r:id="rId1290" xr:uid="{00000000-0004-0000-0100-000009050000}"/>
    <hyperlink ref="N1293" r:id="rId1291" xr:uid="{00000000-0004-0000-0100-00000A050000}"/>
    <hyperlink ref="N1294" r:id="rId1292" xr:uid="{00000000-0004-0000-0100-00000B050000}"/>
    <hyperlink ref="N1295" r:id="rId1293" xr:uid="{00000000-0004-0000-0100-00000C050000}"/>
    <hyperlink ref="N1296" r:id="rId1294" xr:uid="{00000000-0004-0000-0100-00000D050000}"/>
    <hyperlink ref="N1297" r:id="rId1295" xr:uid="{00000000-0004-0000-0100-00000E050000}"/>
    <hyperlink ref="N1298" r:id="rId1296" xr:uid="{00000000-0004-0000-0100-00000F050000}"/>
    <hyperlink ref="N1299" r:id="rId1297" xr:uid="{00000000-0004-0000-0100-000010050000}"/>
    <hyperlink ref="N1300" r:id="rId1298" xr:uid="{00000000-0004-0000-0100-000011050000}"/>
    <hyperlink ref="N1301" r:id="rId1299" xr:uid="{00000000-0004-0000-0100-000012050000}"/>
    <hyperlink ref="N1302" r:id="rId1300" xr:uid="{00000000-0004-0000-0100-000013050000}"/>
    <hyperlink ref="N1303" r:id="rId1301" xr:uid="{00000000-0004-0000-0100-000014050000}"/>
    <hyperlink ref="N1304" r:id="rId1302" xr:uid="{00000000-0004-0000-0100-000015050000}"/>
    <hyperlink ref="N1305" r:id="rId1303" xr:uid="{00000000-0004-0000-0100-000016050000}"/>
    <hyperlink ref="N1306" r:id="rId1304" xr:uid="{00000000-0004-0000-0100-000017050000}"/>
    <hyperlink ref="N1307" r:id="rId1305" xr:uid="{00000000-0004-0000-0100-000018050000}"/>
    <hyperlink ref="N1308" r:id="rId1306" xr:uid="{00000000-0004-0000-0100-000019050000}"/>
    <hyperlink ref="N1309" r:id="rId1307" xr:uid="{00000000-0004-0000-0100-00001A050000}"/>
    <hyperlink ref="N1310" r:id="rId1308" xr:uid="{00000000-0004-0000-0100-00001B050000}"/>
    <hyperlink ref="N1311" r:id="rId1309" xr:uid="{00000000-0004-0000-0100-00001C050000}"/>
    <hyperlink ref="N1312" r:id="rId1310" xr:uid="{00000000-0004-0000-0100-00001D050000}"/>
    <hyperlink ref="N1313" r:id="rId1311" xr:uid="{00000000-0004-0000-0100-00001E050000}"/>
    <hyperlink ref="N1314" r:id="rId1312" xr:uid="{00000000-0004-0000-0100-00001F050000}"/>
    <hyperlink ref="N1315" r:id="rId1313" xr:uid="{00000000-0004-0000-0100-000020050000}"/>
    <hyperlink ref="N1316" r:id="rId1314" xr:uid="{00000000-0004-0000-0100-000021050000}"/>
    <hyperlink ref="N1317" r:id="rId1315" xr:uid="{00000000-0004-0000-0100-000022050000}"/>
    <hyperlink ref="N1318" r:id="rId1316" xr:uid="{00000000-0004-0000-0100-000023050000}"/>
    <hyperlink ref="N1319" r:id="rId1317" xr:uid="{00000000-0004-0000-0100-000024050000}"/>
    <hyperlink ref="N1320" r:id="rId1318" xr:uid="{00000000-0004-0000-0100-000025050000}"/>
    <hyperlink ref="N1321" r:id="rId1319" xr:uid="{00000000-0004-0000-0100-000026050000}"/>
    <hyperlink ref="N1322" r:id="rId1320" xr:uid="{00000000-0004-0000-0100-000027050000}"/>
    <hyperlink ref="N1323" r:id="rId1321" xr:uid="{00000000-0004-0000-0100-000028050000}"/>
    <hyperlink ref="N1324" r:id="rId1322" xr:uid="{00000000-0004-0000-0100-000029050000}"/>
    <hyperlink ref="N1325" r:id="rId1323" xr:uid="{00000000-0004-0000-0100-00002A050000}"/>
    <hyperlink ref="N1326" r:id="rId1324" xr:uid="{00000000-0004-0000-0100-00002B050000}"/>
    <hyperlink ref="N1327" r:id="rId1325" xr:uid="{00000000-0004-0000-0100-00002C050000}"/>
    <hyperlink ref="N1328" r:id="rId1326" xr:uid="{00000000-0004-0000-0100-00002D050000}"/>
    <hyperlink ref="N1329" r:id="rId1327" xr:uid="{00000000-0004-0000-0100-00002E050000}"/>
    <hyperlink ref="N1330" r:id="rId1328" xr:uid="{00000000-0004-0000-0100-00002F050000}"/>
    <hyperlink ref="N1331" r:id="rId1329" xr:uid="{00000000-0004-0000-0100-000030050000}"/>
    <hyperlink ref="N1332" r:id="rId1330" xr:uid="{00000000-0004-0000-0100-000031050000}"/>
    <hyperlink ref="N1333" r:id="rId1331" xr:uid="{00000000-0004-0000-0100-000032050000}"/>
    <hyperlink ref="N1334" r:id="rId1332" xr:uid="{00000000-0004-0000-0100-000033050000}"/>
    <hyperlink ref="N1335" r:id="rId1333" xr:uid="{00000000-0004-0000-0100-000034050000}"/>
    <hyperlink ref="N1336" r:id="rId1334" xr:uid="{00000000-0004-0000-0100-000035050000}"/>
    <hyperlink ref="N1337" r:id="rId1335" xr:uid="{00000000-0004-0000-0100-000036050000}"/>
    <hyperlink ref="N1338" r:id="rId1336" xr:uid="{00000000-0004-0000-0100-000037050000}"/>
    <hyperlink ref="N1339" r:id="rId1337" xr:uid="{00000000-0004-0000-0100-000038050000}"/>
    <hyperlink ref="N1340" r:id="rId1338" xr:uid="{00000000-0004-0000-0100-000039050000}"/>
    <hyperlink ref="N1341" r:id="rId1339" xr:uid="{00000000-0004-0000-0100-00003A050000}"/>
    <hyperlink ref="N1342" r:id="rId1340" xr:uid="{00000000-0004-0000-0100-00003B050000}"/>
    <hyperlink ref="N1343" r:id="rId1341" xr:uid="{00000000-0004-0000-0100-00003C050000}"/>
    <hyperlink ref="N1344" r:id="rId1342" xr:uid="{00000000-0004-0000-0100-00003D050000}"/>
    <hyperlink ref="N1345" r:id="rId1343" xr:uid="{00000000-0004-0000-0100-00003E050000}"/>
    <hyperlink ref="N1346" r:id="rId1344" xr:uid="{00000000-0004-0000-0100-00003F050000}"/>
    <hyperlink ref="N1347" r:id="rId1345" xr:uid="{00000000-0004-0000-0100-000040050000}"/>
    <hyperlink ref="N1348" r:id="rId1346" xr:uid="{00000000-0004-0000-0100-000041050000}"/>
    <hyperlink ref="N1349" r:id="rId1347" xr:uid="{00000000-0004-0000-0100-000042050000}"/>
    <hyperlink ref="N1350" r:id="rId1348" xr:uid="{00000000-0004-0000-0100-000043050000}"/>
    <hyperlink ref="N1351" r:id="rId1349" xr:uid="{00000000-0004-0000-0100-000044050000}"/>
    <hyperlink ref="N1352" r:id="rId1350" xr:uid="{00000000-0004-0000-0100-000045050000}"/>
    <hyperlink ref="N1353" r:id="rId1351" xr:uid="{00000000-0004-0000-0100-000046050000}"/>
    <hyperlink ref="N1354" r:id="rId1352" xr:uid="{00000000-0004-0000-0100-000047050000}"/>
    <hyperlink ref="N1355" r:id="rId1353" xr:uid="{00000000-0004-0000-0100-000048050000}"/>
    <hyperlink ref="N1356" r:id="rId1354" xr:uid="{00000000-0004-0000-0100-000049050000}"/>
    <hyperlink ref="N1357" r:id="rId1355" xr:uid="{00000000-0004-0000-0100-00004A050000}"/>
    <hyperlink ref="N1358" r:id="rId1356" xr:uid="{00000000-0004-0000-0100-00004B050000}"/>
    <hyperlink ref="N1359" r:id="rId1357" xr:uid="{00000000-0004-0000-0100-00004C050000}"/>
    <hyperlink ref="N1360" r:id="rId1358" xr:uid="{00000000-0004-0000-0100-00004D050000}"/>
    <hyperlink ref="N1361" r:id="rId1359" xr:uid="{00000000-0004-0000-0100-00004E050000}"/>
    <hyperlink ref="N1362" r:id="rId1360" xr:uid="{00000000-0004-0000-0100-00004F050000}"/>
    <hyperlink ref="N1363" r:id="rId1361" xr:uid="{00000000-0004-0000-0100-000050050000}"/>
    <hyperlink ref="N1364" r:id="rId1362" xr:uid="{00000000-0004-0000-0100-000051050000}"/>
    <hyperlink ref="N1365" r:id="rId1363" xr:uid="{00000000-0004-0000-0100-000052050000}"/>
    <hyperlink ref="N1366" r:id="rId1364" xr:uid="{00000000-0004-0000-0100-000053050000}"/>
    <hyperlink ref="N1367" r:id="rId1365" xr:uid="{00000000-0004-0000-0100-000054050000}"/>
    <hyperlink ref="N1368" r:id="rId1366" xr:uid="{00000000-0004-0000-0100-000055050000}"/>
    <hyperlink ref="N1369" r:id="rId1367" xr:uid="{00000000-0004-0000-0100-000056050000}"/>
    <hyperlink ref="N1370" r:id="rId1368" xr:uid="{00000000-0004-0000-0100-000057050000}"/>
    <hyperlink ref="N1371" r:id="rId1369" xr:uid="{00000000-0004-0000-0100-000058050000}"/>
    <hyperlink ref="N1372" r:id="rId1370" xr:uid="{00000000-0004-0000-0100-000059050000}"/>
    <hyperlink ref="N1373" r:id="rId1371" xr:uid="{00000000-0004-0000-0100-00005A050000}"/>
    <hyperlink ref="N1374" r:id="rId1372" xr:uid="{00000000-0004-0000-0100-00005B050000}"/>
    <hyperlink ref="N1375" r:id="rId1373" xr:uid="{00000000-0004-0000-0100-00005C050000}"/>
    <hyperlink ref="N1376" r:id="rId1374" xr:uid="{00000000-0004-0000-0100-00005D050000}"/>
    <hyperlink ref="N1377" r:id="rId1375" xr:uid="{00000000-0004-0000-0100-00005E050000}"/>
    <hyperlink ref="N1378" r:id="rId1376" xr:uid="{00000000-0004-0000-0100-00005F050000}"/>
    <hyperlink ref="N1379" r:id="rId1377" xr:uid="{00000000-0004-0000-0100-000060050000}"/>
    <hyperlink ref="N1380" r:id="rId1378" xr:uid="{00000000-0004-0000-0100-000061050000}"/>
    <hyperlink ref="N1381" r:id="rId1379" xr:uid="{00000000-0004-0000-0100-000062050000}"/>
    <hyperlink ref="N1382" r:id="rId1380" xr:uid="{00000000-0004-0000-0100-000063050000}"/>
    <hyperlink ref="N1383" r:id="rId1381" xr:uid="{00000000-0004-0000-0100-000064050000}"/>
    <hyperlink ref="N1384" r:id="rId1382" xr:uid="{00000000-0004-0000-0100-000065050000}"/>
    <hyperlink ref="N1385" r:id="rId1383" xr:uid="{00000000-0004-0000-0100-000066050000}"/>
    <hyperlink ref="N1386" r:id="rId1384" xr:uid="{00000000-0004-0000-0100-000067050000}"/>
    <hyperlink ref="N1387" r:id="rId1385" xr:uid="{00000000-0004-0000-0100-000068050000}"/>
    <hyperlink ref="N1388" r:id="rId1386" xr:uid="{00000000-0004-0000-0100-000069050000}"/>
    <hyperlink ref="N1389" r:id="rId1387" xr:uid="{00000000-0004-0000-0100-00006A050000}"/>
    <hyperlink ref="N1390" r:id="rId1388" xr:uid="{00000000-0004-0000-0100-00006B050000}"/>
    <hyperlink ref="N1391" r:id="rId1389" xr:uid="{00000000-0004-0000-0100-00006C050000}"/>
    <hyperlink ref="N1392" r:id="rId1390" xr:uid="{00000000-0004-0000-0100-00006D050000}"/>
    <hyperlink ref="N1393" r:id="rId1391" xr:uid="{00000000-0004-0000-0100-00006E050000}"/>
    <hyperlink ref="N1394" r:id="rId1392" xr:uid="{00000000-0004-0000-0100-00006F050000}"/>
    <hyperlink ref="N1395" r:id="rId1393" xr:uid="{00000000-0004-0000-0100-000070050000}"/>
    <hyperlink ref="N1396" r:id="rId1394" xr:uid="{00000000-0004-0000-0100-000071050000}"/>
    <hyperlink ref="N1397" r:id="rId1395" xr:uid="{00000000-0004-0000-0100-000072050000}"/>
    <hyperlink ref="N1398" r:id="rId1396" xr:uid="{00000000-0004-0000-0100-000073050000}"/>
    <hyperlink ref="N1399" r:id="rId1397" xr:uid="{00000000-0004-0000-0100-000074050000}"/>
    <hyperlink ref="N1400" r:id="rId1398" xr:uid="{00000000-0004-0000-0100-000075050000}"/>
    <hyperlink ref="N1401" r:id="rId1399" xr:uid="{00000000-0004-0000-0100-000076050000}"/>
    <hyperlink ref="N1402" r:id="rId1400" xr:uid="{00000000-0004-0000-0100-000077050000}"/>
    <hyperlink ref="N1403" r:id="rId1401" xr:uid="{00000000-0004-0000-0100-000078050000}"/>
    <hyperlink ref="N1404" r:id="rId1402" xr:uid="{00000000-0004-0000-0100-000079050000}"/>
    <hyperlink ref="N1405" r:id="rId1403" xr:uid="{00000000-0004-0000-0100-00007A050000}"/>
    <hyperlink ref="N1406" r:id="rId1404" xr:uid="{00000000-0004-0000-0100-00007B050000}"/>
    <hyperlink ref="N1407" r:id="rId1405" xr:uid="{00000000-0004-0000-0100-00007C050000}"/>
    <hyperlink ref="N1408" r:id="rId1406" xr:uid="{00000000-0004-0000-0100-00007D050000}"/>
    <hyperlink ref="N1409" r:id="rId1407" xr:uid="{00000000-0004-0000-0100-00007E050000}"/>
    <hyperlink ref="N1410" r:id="rId1408" xr:uid="{00000000-0004-0000-0100-00007F050000}"/>
    <hyperlink ref="N1411" r:id="rId1409" xr:uid="{00000000-0004-0000-0100-000080050000}"/>
    <hyperlink ref="N1412" r:id="rId1410" xr:uid="{00000000-0004-0000-0100-000081050000}"/>
    <hyperlink ref="N1413" r:id="rId1411" xr:uid="{00000000-0004-0000-0100-000082050000}"/>
    <hyperlink ref="N1414" r:id="rId1412" xr:uid="{00000000-0004-0000-0100-000083050000}"/>
    <hyperlink ref="N1415" r:id="rId1413" xr:uid="{00000000-0004-0000-0100-000084050000}"/>
    <hyperlink ref="N1416" r:id="rId1414" xr:uid="{00000000-0004-0000-0100-000085050000}"/>
    <hyperlink ref="N1417" r:id="rId1415" xr:uid="{00000000-0004-0000-0100-000086050000}"/>
    <hyperlink ref="N1418" r:id="rId1416" xr:uid="{00000000-0004-0000-0100-000087050000}"/>
    <hyperlink ref="N1419" r:id="rId1417" xr:uid="{00000000-0004-0000-0100-000088050000}"/>
    <hyperlink ref="N1420" r:id="rId1418" xr:uid="{00000000-0004-0000-0100-000089050000}"/>
    <hyperlink ref="N1421" r:id="rId1419" xr:uid="{00000000-0004-0000-0100-00008A050000}"/>
    <hyperlink ref="N1422" r:id="rId1420" xr:uid="{00000000-0004-0000-0100-00008B050000}"/>
    <hyperlink ref="N1423" r:id="rId1421" xr:uid="{00000000-0004-0000-0100-00008C050000}"/>
    <hyperlink ref="N1424" r:id="rId1422" xr:uid="{00000000-0004-0000-0100-00008D050000}"/>
    <hyperlink ref="N1425" r:id="rId1423" xr:uid="{00000000-0004-0000-0100-00008E050000}"/>
    <hyperlink ref="N1426" r:id="rId1424" xr:uid="{00000000-0004-0000-0100-00008F050000}"/>
    <hyperlink ref="N1427" r:id="rId1425" xr:uid="{00000000-0004-0000-0100-000090050000}"/>
    <hyperlink ref="N1428" r:id="rId1426" xr:uid="{00000000-0004-0000-0100-000091050000}"/>
    <hyperlink ref="N1429" r:id="rId1427" xr:uid="{00000000-0004-0000-0100-000092050000}"/>
    <hyperlink ref="N1430" r:id="rId1428" xr:uid="{00000000-0004-0000-0100-000093050000}"/>
    <hyperlink ref="N1431" r:id="rId1429" xr:uid="{00000000-0004-0000-0100-000094050000}"/>
    <hyperlink ref="N1432" r:id="rId1430" xr:uid="{00000000-0004-0000-0100-000095050000}"/>
    <hyperlink ref="N1433" r:id="rId1431" xr:uid="{00000000-0004-0000-0100-000096050000}"/>
    <hyperlink ref="N1434" r:id="rId1432" xr:uid="{00000000-0004-0000-0100-000097050000}"/>
    <hyperlink ref="N1435" r:id="rId1433" xr:uid="{00000000-0004-0000-0100-000098050000}"/>
    <hyperlink ref="N1436" r:id="rId1434" xr:uid="{00000000-0004-0000-0100-000099050000}"/>
    <hyperlink ref="N1437" r:id="rId1435" xr:uid="{00000000-0004-0000-0100-00009A050000}"/>
    <hyperlink ref="N1438" r:id="rId1436" xr:uid="{00000000-0004-0000-0100-00009B050000}"/>
    <hyperlink ref="N1439" r:id="rId1437" xr:uid="{00000000-0004-0000-0100-00009C050000}"/>
    <hyperlink ref="N1440" r:id="rId1438" xr:uid="{00000000-0004-0000-0100-00009D050000}"/>
    <hyperlink ref="N1441" r:id="rId1439" xr:uid="{00000000-0004-0000-0100-00009E050000}"/>
    <hyperlink ref="N1442" r:id="rId1440" xr:uid="{00000000-0004-0000-0100-00009F050000}"/>
    <hyperlink ref="N1443" r:id="rId1441" xr:uid="{00000000-0004-0000-0100-0000A0050000}"/>
    <hyperlink ref="N1444" r:id="rId1442" xr:uid="{00000000-0004-0000-0100-0000A1050000}"/>
    <hyperlink ref="N1445" r:id="rId1443" xr:uid="{00000000-0004-0000-0100-0000A2050000}"/>
    <hyperlink ref="N1446" r:id="rId1444" xr:uid="{00000000-0004-0000-0100-0000A3050000}"/>
    <hyperlink ref="N1447" r:id="rId1445" xr:uid="{00000000-0004-0000-0100-0000A4050000}"/>
    <hyperlink ref="N1448" r:id="rId1446" xr:uid="{00000000-0004-0000-0100-0000A5050000}"/>
    <hyperlink ref="N1449" r:id="rId1447" xr:uid="{00000000-0004-0000-0100-0000A6050000}"/>
    <hyperlink ref="N1450" r:id="rId1448" xr:uid="{00000000-0004-0000-0100-0000A7050000}"/>
    <hyperlink ref="N1451" r:id="rId1449" xr:uid="{00000000-0004-0000-0100-0000A8050000}"/>
    <hyperlink ref="N1452" r:id="rId1450" xr:uid="{00000000-0004-0000-0100-0000A9050000}"/>
    <hyperlink ref="N1453" r:id="rId1451" xr:uid="{00000000-0004-0000-0100-0000AA050000}"/>
    <hyperlink ref="N1454" r:id="rId1452" xr:uid="{00000000-0004-0000-0100-0000AB050000}"/>
    <hyperlink ref="N1455" r:id="rId1453" xr:uid="{00000000-0004-0000-0100-0000AC050000}"/>
    <hyperlink ref="N1456" r:id="rId1454" xr:uid="{00000000-0004-0000-0100-0000AD050000}"/>
    <hyperlink ref="N1457" r:id="rId1455" xr:uid="{00000000-0004-0000-0100-0000AE050000}"/>
    <hyperlink ref="N1458" r:id="rId1456" xr:uid="{00000000-0004-0000-0100-0000AF050000}"/>
    <hyperlink ref="N1459" r:id="rId1457" xr:uid="{00000000-0004-0000-0100-0000B0050000}"/>
    <hyperlink ref="N1460" r:id="rId1458" xr:uid="{00000000-0004-0000-0100-0000B1050000}"/>
    <hyperlink ref="N1461" r:id="rId1459" xr:uid="{00000000-0004-0000-0100-0000B2050000}"/>
    <hyperlink ref="N1462" r:id="rId1460" xr:uid="{00000000-0004-0000-0100-0000B3050000}"/>
    <hyperlink ref="N1463" r:id="rId1461" xr:uid="{00000000-0004-0000-0100-0000B4050000}"/>
    <hyperlink ref="N1464" r:id="rId1462" xr:uid="{00000000-0004-0000-0100-0000B5050000}"/>
    <hyperlink ref="N1465" r:id="rId1463" xr:uid="{00000000-0004-0000-0100-0000B6050000}"/>
    <hyperlink ref="N1466" r:id="rId1464" xr:uid="{00000000-0004-0000-0100-0000B7050000}"/>
    <hyperlink ref="N1467" r:id="rId1465" xr:uid="{00000000-0004-0000-0100-0000B8050000}"/>
    <hyperlink ref="N1468" r:id="rId1466" xr:uid="{00000000-0004-0000-0100-0000B9050000}"/>
    <hyperlink ref="N1469" r:id="rId1467" xr:uid="{00000000-0004-0000-0100-0000BA050000}"/>
    <hyperlink ref="N1470" r:id="rId1468" xr:uid="{00000000-0004-0000-0100-0000BB050000}"/>
    <hyperlink ref="N1471" r:id="rId1469" xr:uid="{00000000-0004-0000-0100-0000BC050000}"/>
    <hyperlink ref="N1472" r:id="rId1470" xr:uid="{00000000-0004-0000-0100-0000BD050000}"/>
    <hyperlink ref="N1473" r:id="rId1471" xr:uid="{00000000-0004-0000-0100-0000BE050000}"/>
    <hyperlink ref="N1474" r:id="rId1472" xr:uid="{00000000-0004-0000-0100-0000BF050000}"/>
    <hyperlink ref="N1475" r:id="rId1473" xr:uid="{00000000-0004-0000-0100-0000C0050000}"/>
    <hyperlink ref="N1476" r:id="rId1474" xr:uid="{00000000-0004-0000-0100-0000C1050000}"/>
    <hyperlink ref="N1477" r:id="rId1475" xr:uid="{00000000-0004-0000-0100-0000C2050000}"/>
    <hyperlink ref="N1478" r:id="rId1476" xr:uid="{00000000-0004-0000-0100-0000C3050000}"/>
    <hyperlink ref="N1479" r:id="rId1477" xr:uid="{00000000-0004-0000-0100-0000C4050000}"/>
    <hyperlink ref="N1480" r:id="rId1478" xr:uid="{00000000-0004-0000-0100-0000C5050000}"/>
    <hyperlink ref="N1481" r:id="rId1479" xr:uid="{00000000-0004-0000-0100-0000C6050000}"/>
    <hyperlink ref="N1482" r:id="rId1480" xr:uid="{00000000-0004-0000-0100-0000C7050000}"/>
    <hyperlink ref="N1483" r:id="rId1481" xr:uid="{00000000-0004-0000-0100-0000C8050000}"/>
    <hyperlink ref="N1484" r:id="rId1482" xr:uid="{00000000-0004-0000-0100-0000C9050000}"/>
    <hyperlink ref="N1485" r:id="rId1483" xr:uid="{00000000-0004-0000-0100-0000CA050000}"/>
    <hyperlink ref="N1486" r:id="rId1484" xr:uid="{00000000-0004-0000-0100-0000CB050000}"/>
    <hyperlink ref="N1487" r:id="rId1485" xr:uid="{00000000-0004-0000-0100-0000CC050000}"/>
    <hyperlink ref="N1488" r:id="rId1486" xr:uid="{00000000-0004-0000-0100-0000CD050000}"/>
    <hyperlink ref="N1489" r:id="rId1487" xr:uid="{00000000-0004-0000-0100-0000CE050000}"/>
    <hyperlink ref="N1490" r:id="rId1488" xr:uid="{00000000-0004-0000-0100-0000CF050000}"/>
    <hyperlink ref="N1491" r:id="rId1489" xr:uid="{00000000-0004-0000-0100-0000D0050000}"/>
    <hyperlink ref="N1492" r:id="rId1490" xr:uid="{00000000-0004-0000-0100-0000D1050000}"/>
    <hyperlink ref="N1493" r:id="rId1491" xr:uid="{00000000-0004-0000-0100-0000D2050000}"/>
    <hyperlink ref="N1494" r:id="rId1492" xr:uid="{00000000-0004-0000-0100-0000D3050000}"/>
    <hyperlink ref="N1495" r:id="rId1493" xr:uid="{00000000-0004-0000-0100-0000D4050000}"/>
    <hyperlink ref="N1496" r:id="rId1494" xr:uid="{00000000-0004-0000-0100-0000D5050000}"/>
    <hyperlink ref="N1497" r:id="rId1495" xr:uid="{00000000-0004-0000-0100-0000D6050000}"/>
    <hyperlink ref="N1498" r:id="rId1496" xr:uid="{00000000-0004-0000-0100-0000D7050000}"/>
    <hyperlink ref="N1499" r:id="rId1497" xr:uid="{00000000-0004-0000-0100-0000D8050000}"/>
    <hyperlink ref="N1500" r:id="rId1498" xr:uid="{00000000-0004-0000-0100-0000D9050000}"/>
    <hyperlink ref="N1501" r:id="rId1499" xr:uid="{00000000-0004-0000-0100-0000DA050000}"/>
    <hyperlink ref="N1502" r:id="rId1500" xr:uid="{00000000-0004-0000-0100-0000DB050000}"/>
    <hyperlink ref="N1503" r:id="rId1501" xr:uid="{00000000-0004-0000-0100-0000DC050000}"/>
    <hyperlink ref="N1504" r:id="rId1502" xr:uid="{00000000-0004-0000-0100-0000DD050000}"/>
    <hyperlink ref="N1505" r:id="rId1503" xr:uid="{00000000-0004-0000-0100-0000DE050000}"/>
    <hyperlink ref="N1506" r:id="rId1504" xr:uid="{00000000-0004-0000-0100-0000DF050000}"/>
    <hyperlink ref="N1507" r:id="rId1505" xr:uid="{00000000-0004-0000-0100-0000E0050000}"/>
    <hyperlink ref="N1508" r:id="rId1506" xr:uid="{00000000-0004-0000-0100-0000E1050000}"/>
    <hyperlink ref="N1509" r:id="rId1507" xr:uid="{00000000-0004-0000-0100-0000E2050000}"/>
    <hyperlink ref="N1510" r:id="rId1508" xr:uid="{00000000-0004-0000-0100-0000E3050000}"/>
    <hyperlink ref="N1511" r:id="rId1509" xr:uid="{00000000-0004-0000-0100-0000E4050000}"/>
    <hyperlink ref="N1512" r:id="rId1510" xr:uid="{00000000-0004-0000-0100-0000E5050000}"/>
    <hyperlink ref="N1513" r:id="rId1511" xr:uid="{00000000-0004-0000-0100-0000E6050000}"/>
    <hyperlink ref="N1514" r:id="rId1512" xr:uid="{00000000-0004-0000-0100-0000E7050000}"/>
    <hyperlink ref="N1515" r:id="rId1513" xr:uid="{00000000-0004-0000-0100-0000E8050000}"/>
    <hyperlink ref="N1516" r:id="rId1514" xr:uid="{00000000-0004-0000-0100-0000E9050000}"/>
    <hyperlink ref="N1517" r:id="rId1515" xr:uid="{00000000-0004-0000-0100-0000EA050000}"/>
    <hyperlink ref="N1518" r:id="rId1516" xr:uid="{00000000-0004-0000-0100-0000EB050000}"/>
    <hyperlink ref="N1519" r:id="rId1517" xr:uid="{00000000-0004-0000-0100-0000EC050000}"/>
    <hyperlink ref="N1520" r:id="rId1518" xr:uid="{00000000-0004-0000-0100-0000ED050000}"/>
    <hyperlink ref="N1521" r:id="rId1519" xr:uid="{00000000-0004-0000-0100-0000EE050000}"/>
    <hyperlink ref="N1522" r:id="rId1520" xr:uid="{00000000-0004-0000-0100-0000EF050000}"/>
    <hyperlink ref="N1523" r:id="rId1521" xr:uid="{00000000-0004-0000-0100-0000F0050000}"/>
    <hyperlink ref="N1524" r:id="rId1522" xr:uid="{00000000-0004-0000-0100-0000F1050000}"/>
    <hyperlink ref="N1525" r:id="rId1523" xr:uid="{00000000-0004-0000-0100-0000F2050000}"/>
    <hyperlink ref="N1526" r:id="rId1524" xr:uid="{00000000-0004-0000-0100-0000F3050000}"/>
    <hyperlink ref="N1527" r:id="rId1525" xr:uid="{00000000-0004-0000-0100-0000F4050000}"/>
    <hyperlink ref="N1528" r:id="rId1526" xr:uid="{00000000-0004-0000-0100-0000F5050000}"/>
    <hyperlink ref="N1529" r:id="rId1527" xr:uid="{00000000-0004-0000-0100-0000F6050000}"/>
    <hyperlink ref="N1530" r:id="rId1528" xr:uid="{00000000-0004-0000-0100-0000F7050000}"/>
    <hyperlink ref="N1531" r:id="rId1529" xr:uid="{00000000-0004-0000-0100-0000F8050000}"/>
    <hyperlink ref="N1532" r:id="rId1530" xr:uid="{00000000-0004-0000-0100-0000F9050000}"/>
    <hyperlink ref="N1533" r:id="rId1531" xr:uid="{00000000-0004-0000-0100-0000FA050000}"/>
    <hyperlink ref="N1534" r:id="rId1532" xr:uid="{00000000-0004-0000-0100-0000FB050000}"/>
    <hyperlink ref="N1535" r:id="rId1533" xr:uid="{00000000-0004-0000-0100-0000FC050000}"/>
    <hyperlink ref="N1536" r:id="rId1534" xr:uid="{00000000-0004-0000-0100-0000FD050000}"/>
    <hyperlink ref="N1537" r:id="rId1535" xr:uid="{00000000-0004-0000-0100-0000FE050000}"/>
    <hyperlink ref="N1538" r:id="rId1536" xr:uid="{00000000-0004-0000-0100-0000FF050000}"/>
    <hyperlink ref="N1539" r:id="rId1537" xr:uid="{00000000-0004-0000-0100-000000060000}"/>
    <hyperlink ref="N1540" r:id="rId1538" xr:uid="{00000000-0004-0000-0100-000001060000}"/>
    <hyperlink ref="N1541" r:id="rId1539" xr:uid="{00000000-0004-0000-0100-000002060000}"/>
    <hyperlink ref="N1542" r:id="rId1540" xr:uid="{00000000-0004-0000-0100-000003060000}"/>
    <hyperlink ref="N1543" r:id="rId1541" xr:uid="{00000000-0004-0000-0100-000004060000}"/>
    <hyperlink ref="N1544" r:id="rId1542" xr:uid="{00000000-0004-0000-0100-000005060000}"/>
    <hyperlink ref="N1545" r:id="rId1543" xr:uid="{00000000-0004-0000-0100-000006060000}"/>
    <hyperlink ref="N1546" r:id="rId1544" xr:uid="{00000000-0004-0000-0100-000007060000}"/>
    <hyperlink ref="N1547" r:id="rId1545" xr:uid="{00000000-0004-0000-0100-000008060000}"/>
    <hyperlink ref="N1548" r:id="rId1546" xr:uid="{00000000-0004-0000-0100-000009060000}"/>
    <hyperlink ref="N1549" r:id="rId1547" xr:uid="{00000000-0004-0000-0100-00000A060000}"/>
    <hyperlink ref="N1550" r:id="rId1548" xr:uid="{00000000-0004-0000-0100-00000B060000}"/>
    <hyperlink ref="N1551" r:id="rId1549" xr:uid="{00000000-0004-0000-0100-00000C060000}"/>
    <hyperlink ref="N1552" r:id="rId1550" xr:uid="{00000000-0004-0000-0100-00000D060000}"/>
    <hyperlink ref="N1553" r:id="rId1551" xr:uid="{00000000-0004-0000-0100-00000E060000}"/>
    <hyperlink ref="N1554" r:id="rId1552" xr:uid="{00000000-0004-0000-0100-00000F060000}"/>
    <hyperlink ref="N1555" r:id="rId1553" xr:uid="{00000000-0004-0000-0100-000010060000}"/>
    <hyperlink ref="N1556" r:id="rId1554" xr:uid="{00000000-0004-0000-0100-000011060000}"/>
    <hyperlink ref="N1557" r:id="rId1555" xr:uid="{00000000-0004-0000-0100-000012060000}"/>
    <hyperlink ref="N1558" r:id="rId1556" xr:uid="{00000000-0004-0000-0100-000013060000}"/>
    <hyperlink ref="N1559" r:id="rId1557" xr:uid="{00000000-0004-0000-0100-000014060000}"/>
    <hyperlink ref="N1560" r:id="rId1558" xr:uid="{00000000-0004-0000-0100-000015060000}"/>
    <hyperlink ref="N1561" r:id="rId1559" xr:uid="{00000000-0004-0000-0100-000016060000}"/>
    <hyperlink ref="N1562" r:id="rId1560" xr:uid="{00000000-0004-0000-0100-000017060000}"/>
    <hyperlink ref="N1563" r:id="rId1561" xr:uid="{00000000-0004-0000-0100-000018060000}"/>
    <hyperlink ref="N1564" r:id="rId1562" xr:uid="{00000000-0004-0000-0100-000019060000}"/>
    <hyperlink ref="N1565" r:id="rId1563" xr:uid="{00000000-0004-0000-0100-00001A060000}"/>
    <hyperlink ref="N1566" r:id="rId1564" xr:uid="{00000000-0004-0000-0100-00001B060000}"/>
    <hyperlink ref="N1567" r:id="rId1565" xr:uid="{00000000-0004-0000-0100-00001C060000}"/>
    <hyperlink ref="N1568" r:id="rId1566" xr:uid="{00000000-0004-0000-0100-00001D060000}"/>
    <hyperlink ref="N1569" r:id="rId1567" xr:uid="{00000000-0004-0000-0100-00001E060000}"/>
    <hyperlink ref="N1570" r:id="rId1568" xr:uid="{00000000-0004-0000-0100-00001F060000}"/>
    <hyperlink ref="N1571" r:id="rId1569" xr:uid="{00000000-0004-0000-0100-000020060000}"/>
    <hyperlink ref="N1572" r:id="rId1570" xr:uid="{00000000-0004-0000-0100-000021060000}"/>
    <hyperlink ref="N1573" r:id="rId1571" xr:uid="{00000000-0004-0000-0100-000022060000}"/>
    <hyperlink ref="N1574" r:id="rId1572" xr:uid="{00000000-0004-0000-0100-000023060000}"/>
    <hyperlink ref="N1575" r:id="rId1573" xr:uid="{00000000-0004-0000-0100-000024060000}"/>
    <hyperlink ref="N1576" r:id="rId1574" xr:uid="{00000000-0004-0000-0100-000025060000}"/>
    <hyperlink ref="N1577" r:id="rId1575" xr:uid="{00000000-0004-0000-0100-000026060000}"/>
    <hyperlink ref="N1578" r:id="rId1576" xr:uid="{00000000-0004-0000-0100-000027060000}"/>
    <hyperlink ref="N1579" r:id="rId1577" xr:uid="{00000000-0004-0000-0100-000028060000}"/>
    <hyperlink ref="N1580" r:id="rId1578" xr:uid="{00000000-0004-0000-0100-000029060000}"/>
    <hyperlink ref="N1581" r:id="rId1579" xr:uid="{00000000-0004-0000-0100-00002A060000}"/>
    <hyperlink ref="N1582" r:id="rId1580" xr:uid="{00000000-0004-0000-0100-00002B060000}"/>
    <hyperlink ref="N1583" r:id="rId1581" xr:uid="{00000000-0004-0000-0100-00002C060000}"/>
    <hyperlink ref="N1584" r:id="rId1582" xr:uid="{00000000-0004-0000-0100-00002D060000}"/>
    <hyperlink ref="N1585" r:id="rId1583" xr:uid="{00000000-0004-0000-0100-00002E060000}"/>
    <hyperlink ref="N1586" r:id="rId1584" xr:uid="{00000000-0004-0000-0100-00002F060000}"/>
    <hyperlink ref="N1587" r:id="rId1585" xr:uid="{00000000-0004-0000-0100-000030060000}"/>
    <hyperlink ref="N1588" r:id="rId1586" xr:uid="{00000000-0004-0000-0100-000031060000}"/>
    <hyperlink ref="N1589" r:id="rId1587" xr:uid="{00000000-0004-0000-0100-000032060000}"/>
    <hyperlink ref="N1590" r:id="rId1588" xr:uid="{00000000-0004-0000-0100-000033060000}"/>
    <hyperlink ref="N1591" r:id="rId1589" xr:uid="{00000000-0004-0000-0100-000034060000}"/>
    <hyperlink ref="N1592" r:id="rId1590" xr:uid="{00000000-0004-0000-0100-000035060000}"/>
    <hyperlink ref="N1593" r:id="rId1591" xr:uid="{00000000-0004-0000-0100-000036060000}"/>
    <hyperlink ref="N1594" r:id="rId1592" xr:uid="{00000000-0004-0000-0100-000037060000}"/>
    <hyperlink ref="N1595" r:id="rId1593" xr:uid="{00000000-0004-0000-0100-000038060000}"/>
    <hyperlink ref="N1596" r:id="rId1594" xr:uid="{00000000-0004-0000-0100-000039060000}"/>
    <hyperlink ref="N1597" r:id="rId1595" xr:uid="{00000000-0004-0000-0100-00003A060000}"/>
    <hyperlink ref="N1598" r:id="rId1596" xr:uid="{00000000-0004-0000-0100-00003B060000}"/>
    <hyperlink ref="N1599" r:id="rId1597" xr:uid="{00000000-0004-0000-0100-00003C060000}"/>
    <hyperlink ref="N1600" r:id="rId1598" xr:uid="{00000000-0004-0000-0100-00003D060000}"/>
    <hyperlink ref="N1601" r:id="rId1599" xr:uid="{00000000-0004-0000-0100-00003E060000}"/>
    <hyperlink ref="N1602" r:id="rId1600" xr:uid="{00000000-0004-0000-0100-00003F060000}"/>
    <hyperlink ref="N1603" r:id="rId1601" xr:uid="{00000000-0004-0000-0100-000040060000}"/>
    <hyperlink ref="N1604" r:id="rId1602" xr:uid="{00000000-0004-0000-0100-000041060000}"/>
    <hyperlink ref="N1605" r:id="rId1603" xr:uid="{00000000-0004-0000-0100-000042060000}"/>
    <hyperlink ref="N1606" r:id="rId1604" xr:uid="{00000000-0004-0000-0100-000043060000}"/>
    <hyperlink ref="N1607" r:id="rId1605" xr:uid="{00000000-0004-0000-0100-000044060000}"/>
    <hyperlink ref="N1608" r:id="rId1606" xr:uid="{00000000-0004-0000-0100-000045060000}"/>
    <hyperlink ref="N1609" r:id="rId1607" xr:uid="{00000000-0004-0000-0100-000046060000}"/>
    <hyperlink ref="N1610" r:id="rId1608" xr:uid="{00000000-0004-0000-0100-000047060000}"/>
    <hyperlink ref="N1611" r:id="rId1609" xr:uid="{00000000-0004-0000-0100-000048060000}"/>
    <hyperlink ref="N1612" r:id="rId1610" xr:uid="{00000000-0004-0000-0100-000049060000}"/>
    <hyperlink ref="N1613" r:id="rId1611" xr:uid="{00000000-0004-0000-0100-00004A060000}"/>
    <hyperlink ref="N1614" r:id="rId1612" xr:uid="{00000000-0004-0000-0100-00004B060000}"/>
    <hyperlink ref="N1615" r:id="rId1613" xr:uid="{00000000-0004-0000-0100-00004C060000}"/>
    <hyperlink ref="N1616" r:id="rId1614" xr:uid="{00000000-0004-0000-0100-00004D060000}"/>
    <hyperlink ref="N1617" r:id="rId1615" xr:uid="{00000000-0004-0000-0100-00004E060000}"/>
    <hyperlink ref="N1618" r:id="rId1616" xr:uid="{00000000-0004-0000-0100-00004F060000}"/>
    <hyperlink ref="N1619" r:id="rId1617" xr:uid="{00000000-0004-0000-0100-000050060000}"/>
    <hyperlink ref="N1620" r:id="rId1618" xr:uid="{00000000-0004-0000-0100-000051060000}"/>
    <hyperlink ref="N1621" r:id="rId1619" xr:uid="{00000000-0004-0000-0100-000052060000}"/>
    <hyperlink ref="N1622" r:id="rId1620" xr:uid="{00000000-0004-0000-0100-000053060000}"/>
    <hyperlink ref="N1623" r:id="rId1621" xr:uid="{00000000-0004-0000-0100-000054060000}"/>
    <hyperlink ref="N1624" r:id="rId1622" xr:uid="{00000000-0004-0000-0100-000055060000}"/>
    <hyperlink ref="N1625" r:id="rId1623" xr:uid="{00000000-0004-0000-0100-000056060000}"/>
    <hyperlink ref="N1626" r:id="rId1624" xr:uid="{00000000-0004-0000-0100-000057060000}"/>
    <hyperlink ref="N1627" r:id="rId1625" xr:uid="{00000000-0004-0000-0100-000058060000}"/>
    <hyperlink ref="N1628" r:id="rId1626" xr:uid="{00000000-0004-0000-0100-000059060000}"/>
    <hyperlink ref="N1629" r:id="rId1627" xr:uid="{00000000-0004-0000-0100-00005A060000}"/>
    <hyperlink ref="N1630" r:id="rId1628" xr:uid="{00000000-0004-0000-0100-00005B060000}"/>
    <hyperlink ref="N1631" r:id="rId1629" xr:uid="{00000000-0004-0000-0100-00005C060000}"/>
    <hyperlink ref="N1632" r:id="rId1630" xr:uid="{00000000-0004-0000-0100-00005D060000}"/>
    <hyperlink ref="N1633" r:id="rId1631" xr:uid="{00000000-0004-0000-0100-00005E060000}"/>
    <hyperlink ref="N1634" r:id="rId1632" xr:uid="{00000000-0004-0000-0100-00005F060000}"/>
    <hyperlink ref="N1635" r:id="rId1633" xr:uid="{00000000-0004-0000-0100-000060060000}"/>
    <hyperlink ref="N1636" r:id="rId1634" xr:uid="{00000000-0004-0000-0100-000061060000}"/>
    <hyperlink ref="N1637" r:id="rId1635" xr:uid="{00000000-0004-0000-0100-000062060000}"/>
    <hyperlink ref="N1638" r:id="rId1636" xr:uid="{00000000-0004-0000-0100-000063060000}"/>
    <hyperlink ref="N1639" r:id="rId1637" xr:uid="{00000000-0004-0000-0100-000064060000}"/>
    <hyperlink ref="N1640" r:id="rId1638" xr:uid="{00000000-0004-0000-0100-000065060000}"/>
    <hyperlink ref="N1641" r:id="rId1639" xr:uid="{00000000-0004-0000-0100-000066060000}"/>
    <hyperlink ref="N1642" r:id="rId1640" xr:uid="{00000000-0004-0000-0100-000067060000}"/>
    <hyperlink ref="N1643" r:id="rId1641" xr:uid="{00000000-0004-0000-0100-000068060000}"/>
    <hyperlink ref="N1644" r:id="rId1642" xr:uid="{00000000-0004-0000-0100-000069060000}"/>
    <hyperlink ref="N1645" r:id="rId1643" xr:uid="{00000000-0004-0000-0100-00006A060000}"/>
    <hyperlink ref="N1646" r:id="rId1644" xr:uid="{00000000-0004-0000-0100-00006B060000}"/>
    <hyperlink ref="N1647" r:id="rId1645" xr:uid="{00000000-0004-0000-0100-00006C060000}"/>
    <hyperlink ref="N1648" r:id="rId1646" xr:uid="{00000000-0004-0000-0100-00006D060000}"/>
    <hyperlink ref="N1649" r:id="rId1647" xr:uid="{00000000-0004-0000-0100-00006E060000}"/>
    <hyperlink ref="N1650" r:id="rId1648" xr:uid="{00000000-0004-0000-0100-00006F060000}"/>
    <hyperlink ref="N1651" r:id="rId1649" xr:uid="{00000000-0004-0000-0100-000070060000}"/>
    <hyperlink ref="N1652" r:id="rId1650" xr:uid="{00000000-0004-0000-0100-000071060000}"/>
    <hyperlink ref="N1653" r:id="rId1651" xr:uid="{00000000-0004-0000-0100-000072060000}"/>
    <hyperlink ref="N1654" r:id="rId1652" xr:uid="{00000000-0004-0000-0100-000073060000}"/>
    <hyperlink ref="N1655" r:id="rId1653" xr:uid="{00000000-0004-0000-0100-000074060000}"/>
    <hyperlink ref="N1656" r:id="rId1654" xr:uid="{00000000-0004-0000-0100-000075060000}"/>
    <hyperlink ref="N1657" r:id="rId1655" xr:uid="{00000000-0004-0000-0100-000076060000}"/>
    <hyperlink ref="N1658" r:id="rId1656" xr:uid="{00000000-0004-0000-0100-000077060000}"/>
    <hyperlink ref="N1659" r:id="rId1657" xr:uid="{00000000-0004-0000-0100-000078060000}"/>
    <hyperlink ref="N1660" r:id="rId1658" xr:uid="{00000000-0004-0000-0100-000079060000}"/>
    <hyperlink ref="N1661" r:id="rId1659" xr:uid="{00000000-0004-0000-0100-00007A060000}"/>
    <hyperlink ref="N1662" r:id="rId1660" xr:uid="{00000000-0004-0000-0100-00007B060000}"/>
    <hyperlink ref="N1663" r:id="rId1661" xr:uid="{00000000-0004-0000-0100-00007C060000}"/>
    <hyperlink ref="N1664" r:id="rId1662" xr:uid="{00000000-0004-0000-0100-00007D060000}"/>
    <hyperlink ref="N1665" r:id="rId1663" xr:uid="{00000000-0004-0000-0100-00007E060000}"/>
    <hyperlink ref="N1666" r:id="rId1664" xr:uid="{00000000-0004-0000-0100-00007F060000}"/>
    <hyperlink ref="N1667" r:id="rId1665" xr:uid="{00000000-0004-0000-0100-000080060000}"/>
    <hyperlink ref="N1668" r:id="rId1666" xr:uid="{00000000-0004-0000-0100-000081060000}"/>
    <hyperlink ref="N1669" r:id="rId1667" xr:uid="{00000000-0004-0000-0100-000082060000}"/>
    <hyperlink ref="N1670" r:id="rId1668" xr:uid="{00000000-0004-0000-0100-000083060000}"/>
    <hyperlink ref="N1671" r:id="rId1669" xr:uid="{00000000-0004-0000-0100-000084060000}"/>
    <hyperlink ref="N1672" r:id="rId1670" xr:uid="{00000000-0004-0000-0100-000085060000}"/>
    <hyperlink ref="N1673" r:id="rId1671" xr:uid="{00000000-0004-0000-0100-000086060000}"/>
    <hyperlink ref="N1674" r:id="rId1672" xr:uid="{00000000-0004-0000-0100-000087060000}"/>
    <hyperlink ref="N1675" r:id="rId1673" xr:uid="{00000000-0004-0000-0100-000088060000}"/>
    <hyperlink ref="N1676" r:id="rId1674" xr:uid="{00000000-0004-0000-0100-000089060000}"/>
    <hyperlink ref="N1677" r:id="rId1675" xr:uid="{00000000-0004-0000-0100-00008A060000}"/>
    <hyperlink ref="N1678" r:id="rId1676" xr:uid="{00000000-0004-0000-0100-00008B060000}"/>
    <hyperlink ref="N1679" r:id="rId1677" xr:uid="{00000000-0004-0000-0100-00008C060000}"/>
    <hyperlink ref="N1680" r:id="rId1678" xr:uid="{00000000-0004-0000-0100-00008D060000}"/>
    <hyperlink ref="N1681" r:id="rId1679" xr:uid="{00000000-0004-0000-0100-00008E060000}"/>
    <hyperlink ref="N1682" r:id="rId1680" xr:uid="{00000000-0004-0000-0100-00008F060000}"/>
    <hyperlink ref="N1683" r:id="rId1681" xr:uid="{00000000-0004-0000-0100-000090060000}"/>
    <hyperlink ref="N1684" r:id="rId1682" xr:uid="{00000000-0004-0000-0100-000091060000}"/>
    <hyperlink ref="N1685" r:id="rId1683" xr:uid="{00000000-0004-0000-0100-000092060000}"/>
    <hyperlink ref="N1686" r:id="rId1684" xr:uid="{00000000-0004-0000-0100-000093060000}"/>
    <hyperlink ref="N1687" r:id="rId1685" xr:uid="{00000000-0004-0000-0100-000094060000}"/>
    <hyperlink ref="N1688" r:id="rId1686" xr:uid="{00000000-0004-0000-0100-000095060000}"/>
    <hyperlink ref="N1689" r:id="rId1687" xr:uid="{00000000-0004-0000-0100-000096060000}"/>
    <hyperlink ref="N1690" r:id="rId1688" xr:uid="{00000000-0004-0000-0100-000097060000}"/>
    <hyperlink ref="N1691" r:id="rId1689" xr:uid="{00000000-0004-0000-0100-000098060000}"/>
    <hyperlink ref="N1692" r:id="rId1690" xr:uid="{00000000-0004-0000-0100-000099060000}"/>
    <hyperlink ref="N1693" r:id="rId1691" xr:uid="{00000000-0004-0000-0100-00009A060000}"/>
    <hyperlink ref="N1694" r:id="rId1692" xr:uid="{00000000-0004-0000-0100-00009B060000}"/>
    <hyperlink ref="N1695" r:id="rId1693" xr:uid="{00000000-0004-0000-0100-00009C060000}"/>
    <hyperlink ref="N1696" r:id="rId1694" xr:uid="{00000000-0004-0000-0100-00009D060000}"/>
    <hyperlink ref="N1697" r:id="rId1695" xr:uid="{00000000-0004-0000-0100-00009E060000}"/>
    <hyperlink ref="N1698" r:id="rId1696" xr:uid="{00000000-0004-0000-0100-00009F060000}"/>
    <hyperlink ref="N1699" r:id="rId1697" xr:uid="{00000000-0004-0000-0100-0000A0060000}"/>
    <hyperlink ref="N1700" r:id="rId1698" xr:uid="{00000000-0004-0000-0100-0000A1060000}"/>
    <hyperlink ref="N1701" r:id="rId1699" xr:uid="{00000000-0004-0000-0100-0000A2060000}"/>
    <hyperlink ref="N1702" r:id="rId1700" xr:uid="{00000000-0004-0000-0100-0000A3060000}"/>
    <hyperlink ref="N1703" r:id="rId1701" xr:uid="{00000000-0004-0000-0100-0000A4060000}"/>
    <hyperlink ref="N1704" r:id="rId1702" xr:uid="{00000000-0004-0000-0100-0000A5060000}"/>
    <hyperlink ref="N1705" r:id="rId1703" xr:uid="{00000000-0004-0000-0100-0000A6060000}"/>
    <hyperlink ref="N1706" r:id="rId1704" xr:uid="{00000000-0004-0000-0100-0000A7060000}"/>
    <hyperlink ref="N1707" r:id="rId1705" xr:uid="{00000000-0004-0000-0100-0000A8060000}"/>
    <hyperlink ref="N1708" r:id="rId1706" xr:uid="{00000000-0004-0000-0100-0000A9060000}"/>
    <hyperlink ref="N1709" r:id="rId1707" xr:uid="{00000000-0004-0000-0100-0000AA060000}"/>
    <hyperlink ref="N1710" r:id="rId1708" xr:uid="{00000000-0004-0000-0100-0000AB060000}"/>
    <hyperlink ref="N1711" r:id="rId1709" xr:uid="{00000000-0004-0000-0100-0000AC060000}"/>
    <hyperlink ref="N1712" r:id="rId1710" xr:uid="{00000000-0004-0000-0100-0000AD060000}"/>
    <hyperlink ref="N1713" r:id="rId1711" xr:uid="{00000000-0004-0000-0100-0000AE060000}"/>
    <hyperlink ref="N1714" r:id="rId1712" xr:uid="{00000000-0004-0000-0100-0000AF060000}"/>
    <hyperlink ref="N1715" r:id="rId1713" xr:uid="{00000000-0004-0000-0100-0000B0060000}"/>
    <hyperlink ref="N1716" r:id="rId1714" xr:uid="{00000000-0004-0000-0100-0000B1060000}"/>
    <hyperlink ref="N1717" r:id="rId1715" xr:uid="{00000000-0004-0000-0100-0000B2060000}"/>
    <hyperlink ref="N1718" r:id="rId1716" xr:uid="{00000000-0004-0000-0100-0000B3060000}"/>
    <hyperlink ref="N1719" r:id="rId1717" xr:uid="{00000000-0004-0000-0100-0000B4060000}"/>
    <hyperlink ref="N1720" r:id="rId1718" xr:uid="{00000000-0004-0000-0100-0000B5060000}"/>
    <hyperlink ref="N1721" r:id="rId1719" xr:uid="{00000000-0004-0000-0100-0000B6060000}"/>
    <hyperlink ref="N1722" r:id="rId1720" xr:uid="{00000000-0004-0000-0100-0000B7060000}"/>
    <hyperlink ref="N1723" r:id="rId1721" xr:uid="{00000000-0004-0000-0100-0000B8060000}"/>
    <hyperlink ref="N1724" r:id="rId1722" xr:uid="{00000000-0004-0000-0100-0000B9060000}"/>
    <hyperlink ref="N1725" r:id="rId1723" xr:uid="{00000000-0004-0000-0100-0000BA060000}"/>
    <hyperlink ref="N1726" r:id="rId1724" xr:uid="{00000000-0004-0000-0100-0000BB060000}"/>
    <hyperlink ref="N1727" r:id="rId1725" xr:uid="{00000000-0004-0000-0100-0000BC060000}"/>
    <hyperlink ref="N1728" r:id="rId1726" xr:uid="{00000000-0004-0000-0100-0000BD060000}"/>
    <hyperlink ref="N1729" r:id="rId1727" xr:uid="{00000000-0004-0000-0100-0000BE060000}"/>
    <hyperlink ref="N1730" r:id="rId1728" xr:uid="{00000000-0004-0000-0100-0000BF060000}"/>
    <hyperlink ref="N1731" r:id="rId1729" xr:uid="{00000000-0004-0000-0100-0000C0060000}"/>
    <hyperlink ref="N1732" r:id="rId1730" xr:uid="{00000000-0004-0000-0100-0000C1060000}"/>
    <hyperlink ref="N1733" r:id="rId1731" xr:uid="{00000000-0004-0000-0100-0000C2060000}"/>
    <hyperlink ref="N1734" r:id="rId1732" xr:uid="{00000000-0004-0000-0100-0000C3060000}"/>
    <hyperlink ref="N1735" r:id="rId1733" xr:uid="{00000000-0004-0000-0100-0000C4060000}"/>
    <hyperlink ref="N1736" r:id="rId1734" xr:uid="{00000000-0004-0000-0100-0000C5060000}"/>
    <hyperlink ref="N1737" r:id="rId1735" xr:uid="{00000000-0004-0000-0100-0000C6060000}"/>
    <hyperlink ref="N1738" r:id="rId1736" xr:uid="{00000000-0004-0000-0100-0000C7060000}"/>
    <hyperlink ref="N1739" r:id="rId1737" xr:uid="{00000000-0004-0000-0100-0000C8060000}"/>
    <hyperlink ref="N1740" r:id="rId1738" xr:uid="{00000000-0004-0000-0100-0000C9060000}"/>
    <hyperlink ref="N1741" r:id="rId1739" xr:uid="{00000000-0004-0000-0100-0000CA060000}"/>
    <hyperlink ref="N1742" r:id="rId1740" xr:uid="{00000000-0004-0000-0100-0000CB060000}"/>
    <hyperlink ref="N1743" r:id="rId1741" xr:uid="{00000000-0004-0000-0100-0000CC060000}"/>
    <hyperlink ref="N1744" r:id="rId1742" xr:uid="{00000000-0004-0000-0100-0000CD060000}"/>
    <hyperlink ref="N1745" r:id="rId1743" xr:uid="{00000000-0004-0000-0100-0000CE060000}"/>
    <hyperlink ref="N1746" r:id="rId1744" xr:uid="{00000000-0004-0000-0100-0000CF060000}"/>
    <hyperlink ref="N1747" r:id="rId1745" xr:uid="{00000000-0004-0000-0100-0000D0060000}"/>
    <hyperlink ref="N1748" r:id="rId1746" xr:uid="{00000000-0004-0000-0100-0000D1060000}"/>
    <hyperlink ref="N1749" r:id="rId1747" xr:uid="{00000000-0004-0000-0100-0000D2060000}"/>
    <hyperlink ref="N1750" r:id="rId1748" xr:uid="{00000000-0004-0000-0100-0000D3060000}"/>
    <hyperlink ref="N1751" r:id="rId1749" xr:uid="{00000000-0004-0000-0100-0000D4060000}"/>
    <hyperlink ref="N1752" r:id="rId1750" xr:uid="{00000000-0004-0000-0100-0000D5060000}"/>
    <hyperlink ref="N1753" r:id="rId1751" xr:uid="{00000000-0004-0000-0100-0000D6060000}"/>
    <hyperlink ref="N1754" r:id="rId1752" xr:uid="{00000000-0004-0000-0100-0000D7060000}"/>
    <hyperlink ref="N1755" r:id="rId1753" xr:uid="{00000000-0004-0000-0100-0000D8060000}"/>
    <hyperlink ref="N1756" r:id="rId1754" xr:uid="{00000000-0004-0000-0100-0000D9060000}"/>
    <hyperlink ref="N1757" r:id="rId1755" xr:uid="{00000000-0004-0000-0100-0000DA060000}"/>
    <hyperlink ref="N1758" r:id="rId1756" xr:uid="{00000000-0004-0000-0100-0000DB060000}"/>
    <hyperlink ref="N1759" r:id="rId1757" xr:uid="{00000000-0004-0000-0100-0000DC060000}"/>
    <hyperlink ref="N1760" r:id="rId1758" xr:uid="{00000000-0004-0000-0100-0000DD060000}"/>
    <hyperlink ref="N1761" r:id="rId1759" xr:uid="{00000000-0004-0000-0100-0000DE060000}"/>
    <hyperlink ref="N1762" r:id="rId1760" xr:uid="{00000000-0004-0000-0100-0000DF060000}"/>
    <hyperlink ref="N1763" r:id="rId1761" xr:uid="{00000000-0004-0000-0100-0000E0060000}"/>
    <hyperlink ref="N1764" r:id="rId1762" xr:uid="{00000000-0004-0000-0100-0000E1060000}"/>
    <hyperlink ref="N1765" r:id="rId1763" xr:uid="{00000000-0004-0000-0100-0000E2060000}"/>
    <hyperlink ref="N1766" r:id="rId1764" xr:uid="{00000000-0004-0000-0100-0000E3060000}"/>
    <hyperlink ref="N1767" r:id="rId1765" xr:uid="{00000000-0004-0000-0100-0000E4060000}"/>
    <hyperlink ref="N1768" r:id="rId1766" xr:uid="{00000000-0004-0000-0100-0000E5060000}"/>
    <hyperlink ref="N1769" r:id="rId1767" xr:uid="{00000000-0004-0000-0100-0000E6060000}"/>
    <hyperlink ref="N1770" r:id="rId1768" xr:uid="{00000000-0004-0000-0100-0000E7060000}"/>
    <hyperlink ref="N1771" r:id="rId1769" xr:uid="{00000000-0004-0000-0100-0000E8060000}"/>
    <hyperlink ref="N1772" r:id="rId1770" xr:uid="{00000000-0004-0000-0100-0000E9060000}"/>
    <hyperlink ref="N1773" r:id="rId1771" xr:uid="{00000000-0004-0000-0100-0000EA060000}"/>
    <hyperlink ref="N1774" r:id="rId1772" xr:uid="{00000000-0004-0000-0100-0000EB060000}"/>
    <hyperlink ref="N1775" r:id="rId1773" xr:uid="{00000000-0004-0000-0100-0000EC060000}"/>
    <hyperlink ref="N1776" r:id="rId1774" xr:uid="{00000000-0004-0000-0100-0000ED060000}"/>
    <hyperlink ref="N1777" r:id="rId1775" xr:uid="{00000000-0004-0000-0100-0000EE060000}"/>
    <hyperlink ref="N1778" r:id="rId1776" xr:uid="{00000000-0004-0000-0100-0000EF060000}"/>
    <hyperlink ref="N1779" r:id="rId1777" xr:uid="{00000000-0004-0000-0100-0000F0060000}"/>
    <hyperlink ref="N1780" r:id="rId1778" xr:uid="{00000000-0004-0000-0100-0000F1060000}"/>
    <hyperlink ref="N1781" r:id="rId1779" xr:uid="{00000000-0004-0000-0100-0000F2060000}"/>
    <hyperlink ref="N1782" r:id="rId1780" xr:uid="{00000000-0004-0000-0100-0000F3060000}"/>
    <hyperlink ref="N1783" r:id="rId1781" xr:uid="{00000000-0004-0000-0100-0000F4060000}"/>
    <hyperlink ref="N1784" r:id="rId1782" xr:uid="{00000000-0004-0000-0100-0000F5060000}"/>
    <hyperlink ref="N1785" r:id="rId1783" xr:uid="{00000000-0004-0000-0100-0000F6060000}"/>
    <hyperlink ref="N1786" r:id="rId1784" xr:uid="{00000000-0004-0000-0100-0000F7060000}"/>
    <hyperlink ref="N1787" r:id="rId1785" xr:uid="{00000000-0004-0000-0100-0000F8060000}"/>
    <hyperlink ref="N1788" r:id="rId1786" xr:uid="{00000000-0004-0000-0100-0000F9060000}"/>
    <hyperlink ref="N1789" r:id="rId1787" xr:uid="{00000000-0004-0000-0100-0000FA060000}"/>
    <hyperlink ref="N1790" r:id="rId1788" xr:uid="{00000000-0004-0000-0100-0000FB060000}"/>
    <hyperlink ref="N1791" r:id="rId1789" xr:uid="{00000000-0004-0000-0100-0000FC060000}"/>
    <hyperlink ref="N1792" r:id="rId1790" xr:uid="{00000000-0004-0000-0100-0000FD060000}"/>
    <hyperlink ref="N1793" r:id="rId1791" xr:uid="{00000000-0004-0000-0100-0000FE060000}"/>
    <hyperlink ref="N1794" r:id="rId1792" xr:uid="{00000000-0004-0000-0100-0000FF060000}"/>
    <hyperlink ref="N1795" r:id="rId1793" xr:uid="{00000000-0004-0000-0100-000000070000}"/>
    <hyperlink ref="N1796" r:id="rId1794" xr:uid="{00000000-0004-0000-0100-000001070000}"/>
    <hyperlink ref="N1797" r:id="rId1795" xr:uid="{00000000-0004-0000-0100-000002070000}"/>
    <hyperlink ref="N1798" r:id="rId1796" xr:uid="{00000000-0004-0000-0100-000003070000}"/>
    <hyperlink ref="N1799" r:id="rId1797" xr:uid="{00000000-0004-0000-0100-000004070000}"/>
    <hyperlink ref="N1800" r:id="rId1798" xr:uid="{00000000-0004-0000-0100-000005070000}"/>
    <hyperlink ref="N1801" r:id="rId1799" xr:uid="{00000000-0004-0000-0100-000006070000}"/>
    <hyperlink ref="N1802" r:id="rId1800" xr:uid="{00000000-0004-0000-0100-000007070000}"/>
    <hyperlink ref="N1803" r:id="rId1801" xr:uid="{00000000-0004-0000-0100-000008070000}"/>
    <hyperlink ref="N1804" r:id="rId1802" xr:uid="{00000000-0004-0000-0100-000009070000}"/>
    <hyperlink ref="N1805" r:id="rId1803" xr:uid="{00000000-0004-0000-0100-00000A070000}"/>
    <hyperlink ref="N1806" r:id="rId1804" xr:uid="{00000000-0004-0000-0100-00000B070000}"/>
    <hyperlink ref="N1807" r:id="rId1805" xr:uid="{00000000-0004-0000-0100-00000C070000}"/>
    <hyperlink ref="N1808" r:id="rId1806" xr:uid="{00000000-0004-0000-0100-00000D070000}"/>
    <hyperlink ref="N1809" r:id="rId1807" xr:uid="{00000000-0004-0000-0100-00000E070000}"/>
    <hyperlink ref="N1810" r:id="rId1808" xr:uid="{00000000-0004-0000-0100-00000F070000}"/>
    <hyperlink ref="N1811" r:id="rId1809" xr:uid="{00000000-0004-0000-0100-000010070000}"/>
    <hyperlink ref="N1812" r:id="rId1810" xr:uid="{00000000-0004-0000-0100-000011070000}"/>
    <hyperlink ref="N1813" r:id="rId1811" xr:uid="{00000000-0004-0000-0100-000012070000}"/>
    <hyperlink ref="N1814" r:id="rId1812" xr:uid="{00000000-0004-0000-0100-000013070000}"/>
    <hyperlink ref="N1815" r:id="rId1813" xr:uid="{00000000-0004-0000-0100-000014070000}"/>
    <hyperlink ref="N1816" r:id="rId1814" xr:uid="{00000000-0004-0000-0100-000015070000}"/>
    <hyperlink ref="N1817" r:id="rId1815" xr:uid="{00000000-0004-0000-0100-000016070000}"/>
    <hyperlink ref="N1818" r:id="rId1816" xr:uid="{00000000-0004-0000-0100-000017070000}"/>
    <hyperlink ref="N1819" r:id="rId1817" xr:uid="{00000000-0004-0000-0100-000018070000}"/>
    <hyperlink ref="N1820" r:id="rId1818" xr:uid="{00000000-0004-0000-0100-000019070000}"/>
    <hyperlink ref="N1821" r:id="rId1819" xr:uid="{00000000-0004-0000-0100-00001A070000}"/>
    <hyperlink ref="N1822" r:id="rId1820" xr:uid="{00000000-0004-0000-0100-00001B070000}"/>
    <hyperlink ref="N1823" r:id="rId1821" xr:uid="{00000000-0004-0000-0100-00001C070000}"/>
    <hyperlink ref="N1824" r:id="rId1822" xr:uid="{00000000-0004-0000-0100-00001D070000}"/>
    <hyperlink ref="N1825" r:id="rId1823" xr:uid="{00000000-0004-0000-0100-00001E070000}"/>
    <hyperlink ref="N1826" r:id="rId1824" xr:uid="{00000000-0004-0000-0100-00001F070000}"/>
    <hyperlink ref="N1827" r:id="rId1825" xr:uid="{00000000-0004-0000-0100-000020070000}"/>
    <hyperlink ref="N1828" r:id="rId1826" xr:uid="{00000000-0004-0000-0100-000021070000}"/>
    <hyperlink ref="N1829" r:id="rId1827" xr:uid="{00000000-0004-0000-0100-000022070000}"/>
    <hyperlink ref="N1830" r:id="rId1828" xr:uid="{00000000-0004-0000-0100-000023070000}"/>
    <hyperlink ref="N1831" r:id="rId1829" xr:uid="{00000000-0004-0000-0100-000024070000}"/>
    <hyperlink ref="N1832" r:id="rId1830" xr:uid="{00000000-0004-0000-0100-000025070000}"/>
    <hyperlink ref="N1833" r:id="rId1831" xr:uid="{00000000-0004-0000-0100-000026070000}"/>
    <hyperlink ref="N1834" r:id="rId1832" xr:uid="{00000000-0004-0000-0100-000027070000}"/>
    <hyperlink ref="N1835" r:id="rId1833" xr:uid="{00000000-0004-0000-0100-000028070000}"/>
    <hyperlink ref="N1836" r:id="rId1834" xr:uid="{00000000-0004-0000-0100-000029070000}"/>
    <hyperlink ref="N1837" r:id="rId1835" xr:uid="{00000000-0004-0000-0100-00002A070000}"/>
    <hyperlink ref="N1838" r:id="rId1836" xr:uid="{00000000-0004-0000-0100-00002B070000}"/>
    <hyperlink ref="N1839" r:id="rId1837" xr:uid="{00000000-0004-0000-0100-00002C070000}"/>
    <hyperlink ref="N1840" r:id="rId1838" xr:uid="{00000000-0004-0000-0100-00002D070000}"/>
    <hyperlink ref="N1841" r:id="rId1839" xr:uid="{00000000-0004-0000-0100-00002E070000}"/>
    <hyperlink ref="N1842" r:id="rId1840" xr:uid="{00000000-0004-0000-0100-00002F070000}"/>
    <hyperlink ref="N1843" r:id="rId1841" xr:uid="{00000000-0004-0000-0100-000030070000}"/>
    <hyperlink ref="N1844" r:id="rId1842" xr:uid="{00000000-0004-0000-0100-000031070000}"/>
    <hyperlink ref="N1845" r:id="rId1843" xr:uid="{00000000-0004-0000-0100-000032070000}"/>
    <hyperlink ref="N1846" r:id="rId1844" xr:uid="{00000000-0004-0000-0100-000033070000}"/>
    <hyperlink ref="N1847" r:id="rId1845" xr:uid="{00000000-0004-0000-0100-000034070000}"/>
    <hyperlink ref="N1848" r:id="rId1846" xr:uid="{00000000-0004-0000-0100-000035070000}"/>
    <hyperlink ref="N1849" r:id="rId1847" xr:uid="{00000000-0004-0000-0100-000036070000}"/>
    <hyperlink ref="N1850" r:id="rId1848" xr:uid="{00000000-0004-0000-0100-000037070000}"/>
    <hyperlink ref="N1851" r:id="rId1849" xr:uid="{00000000-0004-0000-0100-000038070000}"/>
    <hyperlink ref="N1852" r:id="rId1850" xr:uid="{00000000-0004-0000-0100-000039070000}"/>
    <hyperlink ref="N1853" r:id="rId1851" xr:uid="{00000000-0004-0000-0100-00003A070000}"/>
    <hyperlink ref="N1854" r:id="rId1852" xr:uid="{00000000-0004-0000-0100-00003B070000}"/>
    <hyperlink ref="N1855" r:id="rId1853" xr:uid="{00000000-0004-0000-0100-00003C070000}"/>
    <hyperlink ref="N1856" r:id="rId1854" xr:uid="{00000000-0004-0000-0100-00003D070000}"/>
    <hyperlink ref="N1857" r:id="rId1855" xr:uid="{00000000-0004-0000-0100-00003E070000}"/>
    <hyperlink ref="N1858" r:id="rId1856" xr:uid="{00000000-0004-0000-0100-00003F070000}"/>
    <hyperlink ref="N1859" r:id="rId1857" xr:uid="{00000000-0004-0000-0100-000040070000}"/>
    <hyperlink ref="N1860" r:id="rId1858" xr:uid="{00000000-0004-0000-0100-000041070000}"/>
    <hyperlink ref="N1861" r:id="rId1859" xr:uid="{00000000-0004-0000-0100-000042070000}"/>
    <hyperlink ref="N1862" r:id="rId1860" xr:uid="{00000000-0004-0000-0100-000043070000}"/>
    <hyperlink ref="N1863" r:id="rId1861" xr:uid="{00000000-0004-0000-0100-000044070000}"/>
    <hyperlink ref="N1864" r:id="rId1862" xr:uid="{00000000-0004-0000-0100-000045070000}"/>
    <hyperlink ref="N1865" r:id="rId1863" xr:uid="{00000000-0004-0000-0100-000046070000}"/>
    <hyperlink ref="N1866" r:id="rId1864" xr:uid="{00000000-0004-0000-0100-000047070000}"/>
    <hyperlink ref="N1867" r:id="rId1865" xr:uid="{00000000-0004-0000-0100-000048070000}"/>
    <hyperlink ref="N1868" r:id="rId1866" xr:uid="{00000000-0004-0000-0100-000049070000}"/>
    <hyperlink ref="N1869" r:id="rId1867" xr:uid="{00000000-0004-0000-0100-00004A070000}"/>
    <hyperlink ref="N1870" r:id="rId1868" xr:uid="{00000000-0004-0000-0100-00004B070000}"/>
    <hyperlink ref="N1871" r:id="rId1869" xr:uid="{00000000-0004-0000-0100-00004C070000}"/>
    <hyperlink ref="N1872" r:id="rId1870" xr:uid="{00000000-0004-0000-0100-00004D070000}"/>
    <hyperlink ref="N1873" r:id="rId1871" xr:uid="{00000000-0004-0000-0100-00004E070000}"/>
    <hyperlink ref="N1874" r:id="rId1872" xr:uid="{00000000-0004-0000-0100-00004F070000}"/>
    <hyperlink ref="N1875" r:id="rId1873" xr:uid="{00000000-0004-0000-0100-000050070000}"/>
    <hyperlink ref="N1876" r:id="rId1874" xr:uid="{00000000-0004-0000-0100-000051070000}"/>
    <hyperlink ref="N1877" r:id="rId1875" xr:uid="{00000000-0004-0000-0100-000052070000}"/>
    <hyperlink ref="N1878" r:id="rId1876" xr:uid="{00000000-0004-0000-0100-000053070000}"/>
    <hyperlink ref="N1879" r:id="rId1877" xr:uid="{00000000-0004-0000-0100-000054070000}"/>
    <hyperlink ref="N1880" r:id="rId1878" xr:uid="{00000000-0004-0000-0100-000055070000}"/>
    <hyperlink ref="N1881" r:id="rId1879" xr:uid="{00000000-0004-0000-0100-000056070000}"/>
    <hyperlink ref="N1882" r:id="rId1880" xr:uid="{00000000-0004-0000-0100-000057070000}"/>
    <hyperlink ref="N1883" r:id="rId1881" xr:uid="{00000000-0004-0000-0100-000058070000}"/>
    <hyperlink ref="N1884" r:id="rId1882" xr:uid="{00000000-0004-0000-0100-000059070000}"/>
    <hyperlink ref="N1885" r:id="rId1883" xr:uid="{00000000-0004-0000-0100-00005A070000}"/>
    <hyperlink ref="N1886" r:id="rId1884" xr:uid="{00000000-0004-0000-0100-00005B070000}"/>
    <hyperlink ref="N1887" r:id="rId1885" xr:uid="{00000000-0004-0000-0100-00005C070000}"/>
    <hyperlink ref="N1888" r:id="rId1886" xr:uid="{00000000-0004-0000-0100-00005D070000}"/>
    <hyperlink ref="N1889" r:id="rId1887" xr:uid="{00000000-0004-0000-0100-00005E070000}"/>
    <hyperlink ref="N1890" r:id="rId1888" xr:uid="{00000000-0004-0000-0100-00005F070000}"/>
    <hyperlink ref="N1891" r:id="rId1889" xr:uid="{00000000-0004-0000-0100-000060070000}"/>
    <hyperlink ref="N1892" r:id="rId1890" xr:uid="{00000000-0004-0000-0100-000061070000}"/>
    <hyperlink ref="N1893" r:id="rId1891" xr:uid="{00000000-0004-0000-0100-000062070000}"/>
    <hyperlink ref="N1894" r:id="rId1892" xr:uid="{00000000-0004-0000-0100-000063070000}"/>
    <hyperlink ref="N1895" r:id="rId1893" xr:uid="{00000000-0004-0000-0100-000064070000}"/>
    <hyperlink ref="N1896" r:id="rId1894" xr:uid="{00000000-0004-0000-0100-000065070000}"/>
    <hyperlink ref="N1897" r:id="rId1895" xr:uid="{00000000-0004-0000-0100-000066070000}"/>
    <hyperlink ref="N1898" r:id="rId1896" xr:uid="{00000000-0004-0000-0100-000067070000}"/>
    <hyperlink ref="N1899" r:id="rId1897" xr:uid="{00000000-0004-0000-0100-000068070000}"/>
    <hyperlink ref="N1900" r:id="rId1898" xr:uid="{00000000-0004-0000-0100-000069070000}"/>
    <hyperlink ref="N1901" r:id="rId1899" xr:uid="{00000000-0004-0000-0100-00006A070000}"/>
    <hyperlink ref="N1902" r:id="rId1900" xr:uid="{00000000-0004-0000-0100-00006B070000}"/>
    <hyperlink ref="N1903" r:id="rId1901" xr:uid="{00000000-0004-0000-0100-00006C070000}"/>
    <hyperlink ref="N1904" r:id="rId1902" xr:uid="{00000000-0004-0000-0100-00006D070000}"/>
    <hyperlink ref="N1905" r:id="rId1903" xr:uid="{00000000-0004-0000-0100-00006E070000}"/>
    <hyperlink ref="N1906" r:id="rId1904" xr:uid="{00000000-0004-0000-0100-00006F070000}"/>
    <hyperlink ref="N1907" r:id="rId1905" xr:uid="{00000000-0004-0000-0100-000070070000}"/>
    <hyperlink ref="N1908" r:id="rId1906" xr:uid="{00000000-0004-0000-0100-000071070000}"/>
    <hyperlink ref="N1909" r:id="rId1907" xr:uid="{00000000-0004-0000-0100-000072070000}"/>
    <hyperlink ref="N1910" r:id="rId1908" xr:uid="{00000000-0004-0000-0100-000073070000}"/>
    <hyperlink ref="N1911" r:id="rId1909" xr:uid="{00000000-0004-0000-0100-000074070000}"/>
    <hyperlink ref="N1912" r:id="rId1910" xr:uid="{00000000-0004-0000-0100-000075070000}"/>
    <hyperlink ref="N1913" r:id="rId1911" xr:uid="{00000000-0004-0000-0100-000076070000}"/>
    <hyperlink ref="N1914" r:id="rId1912" xr:uid="{00000000-0004-0000-0100-000077070000}"/>
    <hyperlink ref="N1915" r:id="rId1913" xr:uid="{00000000-0004-0000-0100-000078070000}"/>
    <hyperlink ref="N1916" r:id="rId1914" xr:uid="{00000000-0004-0000-0100-000079070000}"/>
    <hyperlink ref="N1917" r:id="rId1915" xr:uid="{00000000-0004-0000-0100-00007A070000}"/>
    <hyperlink ref="N1918" r:id="rId1916" xr:uid="{00000000-0004-0000-0100-00007B070000}"/>
    <hyperlink ref="N1919" r:id="rId1917" xr:uid="{00000000-0004-0000-0100-00007C070000}"/>
    <hyperlink ref="N1920" r:id="rId1918" xr:uid="{00000000-0004-0000-0100-00007D070000}"/>
    <hyperlink ref="N1921" r:id="rId1919" xr:uid="{00000000-0004-0000-0100-00007E070000}"/>
    <hyperlink ref="N1922" r:id="rId1920" xr:uid="{00000000-0004-0000-0100-00007F070000}"/>
    <hyperlink ref="N1923" r:id="rId1921" xr:uid="{00000000-0004-0000-0100-000080070000}"/>
    <hyperlink ref="N1924" r:id="rId1922" xr:uid="{00000000-0004-0000-0100-000081070000}"/>
    <hyperlink ref="N1925" r:id="rId1923" xr:uid="{00000000-0004-0000-0100-000082070000}"/>
    <hyperlink ref="N1926" r:id="rId1924" xr:uid="{00000000-0004-0000-0100-000083070000}"/>
    <hyperlink ref="N1927" r:id="rId1925" xr:uid="{00000000-0004-0000-0100-000084070000}"/>
    <hyperlink ref="N1928" r:id="rId1926" xr:uid="{00000000-0004-0000-0100-000085070000}"/>
    <hyperlink ref="N1929" r:id="rId1927" xr:uid="{00000000-0004-0000-0100-000086070000}"/>
    <hyperlink ref="N1930" r:id="rId1928" xr:uid="{00000000-0004-0000-0100-000087070000}"/>
    <hyperlink ref="N1931" r:id="rId1929" xr:uid="{00000000-0004-0000-0100-000088070000}"/>
    <hyperlink ref="N1932" r:id="rId1930" xr:uid="{00000000-0004-0000-0100-000089070000}"/>
    <hyperlink ref="N1933" r:id="rId1931" xr:uid="{00000000-0004-0000-0100-00008A070000}"/>
    <hyperlink ref="N1934" r:id="rId1932" xr:uid="{00000000-0004-0000-0100-00008B070000}"/>
    <hyperlink ref="N1935" r:id="rId1933" xr:uid="{00000000-0004-0000-0100-00008C070000}"/>
    <hyperlink ref="N1936" r:id="rId1934" xr:uid="{00000000-0004-0000-0100-00008D070000}"/>
    <hyperlink ref="N1937" r:id="rId1935" xr:uid="{00000000-0004-0000-0100-00008E070000}"/>
    <hyperlink ref="N1938" r:id="rId1936" xr:uid="{00000000-0004-0000-0100-00008F070000}"/>
    <hyperlink ref="N1939" r:id="rId1937" xr:uid="{00000000-0004-0000-0100-000090070000}"/>
    <hyperlink ref="N1940" r:id="rId1938" xr:uid="{00000000-0004-0000-0100-000091070000}"/>
    <hyperlink ref="N1941" r:id="rId1939" xr:uid="{00000000-0004-0000-0100-000092070000}"/>
    <hyperlink ref="N1942" r:id="rId1940" xr:uid="{00000000-0004-0000-0100-000093070000}"/>
    <hyperlink ref="N1943" r:id="rId1941" xr:uid="{00000000-0004-0000-0100-000094070000}"/>
    <hyperlink ref="N1944" r:id="rId1942" xr:uid="{00000000-0004-0000-0100-000095070000}"/>
    <hyperlink ref="N1945" r:id="rId1943" xr:uid="{00000000-0004-0000-0100-000096070000}"/>
    <hyperlink ref="N1946" r:id="rId1944" xr:uid="{00000000-0004-0000-0100-000097070000}"/>
    <hyperlink ref="N1947" r:id="rId1945" xr:uid="{00000000-0004-0000-0100-000098070000}"/>
    <hyperlink ref="N1948" r:id="rId1946" xr:uid="{00000000-0004-0000-0100-000099070000}"/>
    <hyperlink ref="N1949" r:id="rId1947" xr:uid="{00000000-0004-0000-0100-00009A070000}"/>
    <hyperlink ref="N1950" r:id="rId1948" xr:uid="{00000000-0004-0000-0100-00009B070000}"/>
    <hyperlink ref="N1951" r:id="rId1949" xr:uid="{00000000-0004-0000-0100-00009C070000}"/>
    <hyperlink ref="N1952" r:id="rId1950" xr:uid="{00000000-0004-0000-0100-00009D070000}"/>
    <hyperlink ref="N1953" r:id="rId1951" xr:uid="{00000000-0004-0000-0100-00009E070000}"/>
    <hyperlink ref="N1954" r:id="rId1952" xr:uid="{00000000-0004-0000-0100-00009F070000}"/>
    <hyperlink ref="N1955" r:id="rId1953" xr:uid="{00000000-0004-0000-0100-0000A0070000}"/>
    <hyperlink ref="N1956" r:id="rId1954" xr:uid="{00000000-0004-0000-0100-0000A1070000}"/>
    <hyperlink ref="N1957" r:id="rId1955" xr:uid="{00000000-0004-0000-0100-0000A2070000}"/>
    <hyperlink ref="N1958" r:id="rId1956" xr:uid="{00000000-0004-0000-0100-0000A3070000}"/>
    <hyperlink ref="N1959" r:id="rId1957" xr:uid="{00000000-0004-0000-0100-0000A4070000}"/>
    <hyperlink ref="N1960" r:id="rId1958" xr:uid="{00000000-0004-0000-0100-0000A5070000}"/>
    <hyperlink ref="N1961" r:id="rId1959" xr:uid="{00000000-0004-0000-0100-0000A6070000}"/>
    <hyperlink ref="N1962" r:id="rId1960" xr:uid="{00000000-0004-0000-0100-0000A7070000}"/>
    <hyperlink ref="N1963" r:id="rId1961" xr:uid="{00000000-0004-0000-0100-0000A8070000}"/>
    <hyperlink ref="N1964" r:id="rId1962" xr:uid="{00000000-0004-0000-0100-0000A9070000}"/>
    <hyperlink ref="N1965" r:id="rId1963" xr:uid="{00000000-0004-0000-0100-0000AA070000}"/>
    <hyperlink ref="N1966" r:id="rId1964" xr:uid="{00000000-0004-0000-0100-0000AB070000}"/>
    <hyperlink ref="N1967" r:id="rId1965" xr:uid="{00000000-0004-0000-0100-0000AC070000}"/>
    <hyperlink ref="N1968" r:id="rId1966" xr:uid="{00000000-0004-0000-0100-0000AD070000}"/>
    <hyperlink ref="N1969" r:id="rId1967" xr:uid="{00000000-0004-0000-0100-0000AE070000}"/>
    <hyperlink ref="N1970" r:id="rId1968" xr:uid="{00000000-0004-0000-0100-0000AF070000}"/>
    <hyperlink ref="N1971" r:id="rId1969" xr:uid="{00000000-0004-0000-0100-0000B0070000}"/>
    <hyperlink ref="N1972" r:id="rId1970" xr:uid="{00000000-0004-0000-0100-0000B1070000}"/>
    <hyperlink ref="N1973" r:id="rId1971" xr:uid="{00000000-0004-0000-0100-0000B2070000}"/>
    <hyperlink ref="N1974" r:id="rId1972" xr:uid="{00000000-0004-0000-0100-0000B3070000}"/>
    <hyperlink ref="N1975" r:id="rId1973" xr:uid="{00000000-0004-0000-0100-0000B4070000}"/>
    <hyperlink ref="N1976" r:id="rId1974" xr:uid="{00000000-0004-0000-0100-0000B5070000}"/>
    <hyperlink ref="N1977" r:id="rId1975" xr:uid="{00000000-0004-0000-0100-0000B6070000}"/>
    <hyperlink ref="N1978" r:id="rId1976" xr:uid="{00000000-0004-0000-0100-0000B7070000}"/>
    <hyperlink ref="N1979" r:id="rId1977" xr:uid="{00000000-0004-0000-0100-0000B8070000}"/>
    <hyperlink ref="N1980" r:id="rId1978" xr:uid="{00000000-0004-0000-0100-0000B9070000}"/>
    <hyperlink ref="N1981" r:id="rId1979" xr:uid="{00000000-0004-0000-0100-0000BA070000}"/>
    <hyperlink ref="N1982" r:id="rId1980" xr:uid="{00000000-0004-0000-0100-0000BB070000}"/>
    <hyperlink ref="N1983" r:id="rId1981" xr:uid="{00000000-0004-0000-0100-0000BC070000}"/>
    <hyperlink ref="N1984" r:id="rId1982" xr:uid="{00000000-0004-0000-0100-0000BD070000}"/>
    <hyperlink ref="N1985" r:id="rId1983" xr:uid="{00000000-0004-0000-0100-0000BE070000}"/>
    <hyperlink ref="N1986" r:id="rId1984" xr:uid="{00000000-0004-0000-0100-0000BF070000}"/>
    <hyperlink ref="N1987" r:id="rId1985" xr:uid="{00000000-0004-0000-0100-0000C0070000}"/>
    <hyperlink ref="N1988" r:id="rId1986" xr:uid="{00000000-0004-0000-0100-0000C1070000}"/>
    <hyperlink ref="N1989" r:id="rId1987" xr:uid="{00000000-0004-0000-0100-0000C2070000}"/>
    <hyperlink ref="N1990" r:id="rId1988" xr:uid="{00000000-0004-0000-0100-0000C3070000}"/>
    <hyperlink ref="N1991" r:id="rId1989" xr:uid="{00000000-0004-0000-0100-0000C4070000}"/>
    <hyperlink ref="N1992" r:id="rId1990" xr:uid="{00000000-0004-0000-0100-0000C5070000}"/>
    <hyperlink ref="N1993" r:id="rId1991" xr:uid="{00000000-0004-0000-0100-0000C6070000}"/>
    <hyperlink ref="N1994" r:id="rId1992" xr:uid="{00000000-0004-0000-0100-0000C7070000}"/>
    <hyperlink ref="N1995" r:id="rId1993" xr:uid="{00000000-0004-0000-0100-0000C8070000}"/>
    <hyperlink ref="N1996" r:id="rId1994" xr:uid="{00000000-0004-0000-0100-0000C9070000}"/>
    <hyperlink ref="N1997" r:id="rId1995" xr:uid="{00000000-0004-0000-0100-0000CA070000}"/>
    <hyperlink ref="N1998" r:id="rId1996" xr:uid="{00000000-0004-0000-0100-0000CB070000}"/>
    <hyperlink ref="N1999" r:id="rId1997" xr:uid="{00000000-0004-0000-0100-0000CC070000}"/>
    <hyperlink ref="N2000" r:id="rId1998" xr:uid="{00000000-0004-0000-0100-0000CD070000}"/>
    <hyperlink ref="N2001" r:id="rId1999" xr:uid="{00000000-0004-0000-0100-0000CE070000}"/>
    <hyperlink ref="N2002" r:id="rId2000" xr:uid="{00000000-0004-0000-0100-0000CF070000}"/>
    <hyperlink ref="N2003" r:id="rId2001" xr:uid="{00000000-0004-0000-0100-0000D0070000}"/>
    <hyperlink ref="N2004" r:id="rId2002" xr:uid="{00000000-0004-0000-0100-0000D1070000}"/>
    <hyperlink ref="N2005" r:id="rId2003" xr:uid="{00000000-0004-0000-0100-0000D2070000}"/>
    <hyperlink ref="N2006" r:id="rId2004" xr:uid="{00000000-0004-0000-0100-0000D3070000}"/>
    <hyperlink ref="N2007" r:id="rId2005" xr:uid="{00000000-0004-0000-0100-0000D4070000}"/>
    <hyperlink ref="N2008" r:id="rId2006" xr:uid="{00000000-0004-0000-0100-0000D5070000}"/>
    <hyperlink ref="N2009" r:id="rId2007" xr:uid="{00000000-0004-0000-0100-0000D6070000}"/>
    <hyperlink ref="N2010" r:id="rId2008" xr:uid="{00000000-0004-0000-0100-0000D7070000}"/>
    <hyperlink ref="N2011" r:id="rId2009" xr:uid="{00000000-0004-0000-0100-0000D8070000}"/>
    <hyperlink ref="N2012" r:id="rId2010" xr:uid="{00000000-0004-0000-0100-0000D9070000}"/>
    <hyperlink ref="N2013" r:id="rId2011" xr:uid="{00000000-0004-0000-0100-0000DA070000}"/>
    <hyperlink ref="N2014" r:id="rId2012" xr:uid="{00000000-0004-0000-0100-0000DB070000}"/>
    <hyperlink ref="N2015" r:id="rId2013" xr:uid="{00000000-0004-0000-0100-0000DC070000}"/>
    <hyperlink ref="N2016" r:id="rId2014" xr:uid="{00000000-0004-0000-0100-0000DD070000}"/>
    <hyperlink ref="N2017" r:id="rId2015" xr:uid="{00000000-0004-0000-0100-0000DE070000}"/>
    <hyperlink ref="N2018" r:id="rId2016" xr:uid="{00000000-0004-0000-0100-0000DF070000}"/>
    <hyperlink ref="N2019" r:id="rId2017" xr:uid="{00000000-0004-0000-0100-0000E0070000}"/>
    <hyperlink ref="N2020" r:id="rId2018" xr:uid="{00000000-0004-0000-0100-0000E1070000}"/>
    <hyperlink ref="N2021" r:id="rId2019" xr:uid="{00000000-0004-0000-0100-0000E2070000}"/>
    <hyperlink ref="N2022" r:id="rId2020" xr:uid="{00000000-0004-0000-0100-0000E3070000}"/>
    <hyperlink ref="N2023" r:id="rId2021" xr:uid="{00000000-0004-0000-0100-0000E4070000}"/>
    <hyperlink ref="N2024" r:id="rId2022" xr:uid="{00000000-0004-0000-0100-0000E5070000}"/>
    <hyperlink ref="N2025" r:id="rId2023" xr:uid="{00000000-0004-0000-0100-0000E6070000}"/>
    <hyperlink ref="N2026" r:id="rId2024" xr:uid="{00000000-0004-0000-0100-0000E7070000}"/>
    <hyperlink ref="N2027" r:id="rId2025" xr:uid="{00000000-0004-0000-0100-0000E8070000}"/>
    <hyperlink ref="N2028" r:id="rId2026" xr:uid="{00000000-0004-0000-0100-0000E9070000}"/>
    <hyperlink ref="N2029" r:id="rId2027" xr:uid="{00000000-0004-0000-0100-0000EA070000}"/>
    <hyperlink ref="N2030" r:id="rId2028" xr:uid="{00000000-0004-0000-0100-0000EB070000}"/>
    <hyperlink ref="N2031" r:id="rId2029" xr:uid="{00000000-0004-0000-0100-0000EC070000}"/>
    <hyperlink ref="N2032" r:id="rId2030" xr:uid="{00000000-0004-0000-0100-0000ED070000}"/>
    <hyperlink ref="N2033" r:id="rId2031" xr:uid="{00000000-0004-0000-0100-0000EE070000}"/>
    <hyperlink ref="N2034" r:id="rId2032" xr:uid="{00000000-0004-0000-0100-0000EF070000}"/>
    <hyperlink ref="N2035" r:id="rId2033" xr:uid="{00000000-0004-0000-0100-0000F0070000}"/>
    <hyperlink ref="N2036" r:id="rId2034" xr:uid="{00000000-0004-0000-0100-0000F1070000}"/>
    <hyperlink ref="N2037" r:id="rId2035" xr:uid="{00000000-0004-0000-0100-0000F2070000}"/>
    <hyperlink ref="N2038" r:id="rId2036" xr:uid="{00000000-0004-0000-0100-0000F3070000}"/>
    <hyperlink ref="N2039" r:id="rId2037" xr:uid="{00000000-0004-0000-0100-0000F4070000}"/>
    <hyperlink ref="N2040" r:id="rId2038" xr:uid="{00000000-0004-0000-0100-0000F5070000}"/>
    <hyperlink ref="N2041" r:id="rId2039" xr:uid="{00000000-0004-0000-0100-0000F6070000}"/>
    <hyperlink ref="N2042" r:id="rId2040" xr:uid="{00000000-0004-0000-0100-0000F7070000}"/>
    <hyperlink ref="N2043" r:id="rId2041" xr:uid="{00000000-0004-0000-0100-0000F8070000}"/>
    <hyperlink ref="N2044" r:id="rId2042" xr:uid="{00000000-0004-0000-0100-0000F9070000}"/>
    <hyperlink ref="N2045" r:id="rId2043" xr:uid="{00000000-0004-0000-0100-0000FA070000}"/>
    <hyperlink ref="N2046" r:id="rId2044" xr:uid="{00000000-0004-0000-0100-0000FB070000}"/>
    <hyperlink ref="N2047" r:id="rId2045" xr:uid="{00000000-0004-0000-0100-0000FC070000}"/>
    <hyperlink ref="N2048" r:id="rId2046" xr:uid="{00000000-0004-0000-0100-0000FD070000}"/>
    <hyperlink ref="N2049" r:id="rId2047" xr:uid="{00000000-0004-0000-0100-0000FE070000}"/>
    <hyperlink ref="N2050" r:id="rId2048" xr:uid="{00000000-0004-0000-0100-0000FF070000}"/>
    <hyperlink ref="N2051" r:id="rId2049" xr:uid="{00000000-0004-0000-0100-000000080000}"/>
    <hyperlink ref="N2052" r:id="rId2050" xr:uid="{00000000-0004-0000-0100-000001080000}"/>
    <hyperlink ref="N2053" r:id="rId2051" xr:uid="{00000000-0004-0000-0100-000002080000}"/>
    <hyperlink ref="N2054" r:id="rId2052" xr:uid="{00000000-0004-0000-0100-000003080000}"/>
    <hyperlink ref="N2055" r:id="rId2053" xr:uid="{00000000-0004-0000-0100-000004080000}"/>
    <hyperlink ref="N2056" r:id="rId2054" xr:uid="{00000000-0004-0000-0100-000005080000}"/>
    <hyperlink ref="N2057" r:id="rId2055" xr:uid="{00000000-0004-0000-0100-000006080000}"/>
    <hyperlink ref="N2058" r:id="rId2056" xr:uid="{00000000-0004-0000-0100-000007080000}"/>
    <hyperlink ref="N2059" r:id="rId2057" xr:uid="{00000000-0004-0000-0100-000008080000}"/>
    <hyperlink ref="N2060" r:id="rId2058" xr:uid="{00000000-0004-0000-0100-000009080000}"/>
    <hyperlink ref="N2061" r:id="rId2059" xr:uid="{00000000-0004-0000-0100-00000A080000}"/>
    <hyperlink ref="N2062" r:id="rId2060" xr:uid="{00000000-0004-0000-0100-00000B080000}"/>
    <hyperlink ref="N2063" r:id="rId2061" xr:uid="{00000000-0004-0000-0100-00000C080000}"/>
    <hyperlink ref="N2064" r:id="rId2062" xr:uid="{00000000-0004-0000-0100-00000D080000}"/>
    <hyperlink ref="N2065" r:id="rId2063" xr:uid="{00000000-0004-0000-0100-00000E080000}"/>
    <hyperlink ref="N2066" r:id="rId2064" xr:uid="{00000000-0004-0000-0100-00000F080000}"/>
    <hyperlink ref="N2067" r:id="rId2065" xr:uid="{00000000-0004-0000-0100-000010080000}"/>
    <hyperlink ref="N2068" r:id="rId2066" xr:uid="{00000000-0004-0000-0100-000011080000}"/>
    <hyperlink ref="N2069" r:id="rId2067" xr:uid="{00000000-0004-0000-0100-000012080000}"/>
    <hyperlink ref="N2070" r:id="rId2068" xr:uid="{00000000-0004-0000-0100-000013080000}"/>
    <hyperlink ref="N2071" r:id="rId2069" xr:uid="{00000000-0004-0000-0100-000014080000}"/>
    <hyperlink ref="N2072" r:id="rId2070" xr:uid="{00000000-0004-0000-0100-000015080000}"/>
    <hyperlink ref="N2073" r:id="rId2071" xr:uid="{00000000-0004-0000-0100-000016080000}"/>
    <hyperlink ref="N2074" r:id="rId2072" xr:uid="{00000000-0004-0000-0100-000017080000}"/>
    <hyperlink ref="N2075" r:id="rId2073" xr:uid="{00000000-0004-0000-0100-000018080000}"/>
    <hyperlink ref="N2076" r:id="rId2074" xr:uid="{00000000-0004-0000-0100-000019080000}"/>
    <hyperlink ref="N2077" r:id="rId2075" xr:uid="{00000000-0004-0000-0100-00001A080000}"/>
    <hyperlink ref="N2078" r:id="rId2076" xr:uid="{00000000-0004-0000-0100-00001B080000}"/>
    <hyperlink ref="N2079" r:id="rId2077" xr:uid="{00000000-0004-0000-0100-00001C080000}"/>
    <hyperlink ref="N2080" r:id="rId2078" xr:uid="{00000000-0004-0000-0100-00001D080000}"/>
    <hyperlink ref="N2081" r:id="rId2079" xr:uid="{00000000-0004-0000-0100-00001E080000}"/>
    <hyperlink ref="N2082" r:id="rId2080" xr:uid="{00000000-0004-0000-0100-00001F080000}"/>
    <hyperlink ref="N2083" r:id="rId2081" xr:uid="{00000000-0004-0000-0100-000020080000}"/>
    <hyperlink ref="N2084" r:id="rId2082" xr:uid="{00000000-0004-0000-0100-000021080000}"/>
    <hyperlink ref="N2085" r:id="rId2083" xr:uid="{00000000-0004-0000-0100-000022080000}"/>
    <hyperlink ref="N2086" r:id="rId2084" xr:uid="{00000000-0004-0000-0100-000023080000}"/>
    <hyperlink ref="N2087" r:id="rId2085" xr:uid="{00000000-0004-0000-0100-000024080000}"/>
    <hyperlink ref="N2088" r:id="rId2086" xr:uid="{00000000-0004-0000-0100-000025080000}"/>
    <hyperlink ref="N2089" r:id="rId2087" xr:uid="{00000000-0004-0000-0100-000026080000}"/>
    <hyperlink ref="N2090" r:id="rId2088" xr:uid="{00000000-0004-0000-0100-000027080000}"/>
    <hyperlink ref="N2091" r:id="rId2089" xr:uid="{00000000-0004-0000-0100-000028080000}"/>
    <hyperlink ref="N2092" r:id="rId2090" xr:uid="{00000000-0004-0000-0100-000029080000}"/>
    <hyperlink ref="N2093" r:id="rId2091" xr:uid="{00000000-0004-0000-0100-00002A080000}"/>
    <hyperlink ref="N2094" r:id="rId2092" xr:uid="{00000000-0004-0000-0100-00002B080000}"/>
    <hyperlink ref="N2095" r:id="rId2093" xr:uid="{00000000-0004-0000-0100-00002C080000}"/>
    <hyperlink ref="N2096" r:id="rId2094" xr:uid="{00000000-0004-0000-0100-00002D080000}"/>
    <hyperlink ref="N2097" r:id="rId2095" xr:uid="{00000000-0004-0000-0100-00002E080000}"/>
    <hyperlink ref="N2098" r:id="rId2096" xr:uid="{00000000-0004-0000-0100-00002F080000}"/>
    <hyperlink ref="N2099" r:id="rId2097" xr:uid="{00000000-0004-0000-0100-000030080000}"/>
    <hyperlink ref="N2100" r:id="rId2098" xr:uid="{00000000-0004-0000-0100-000031080000}"/>
    <hyperlink ref="N2101" r:id="rId2099" xr:uid="{00000000-0004-0000-0100-000032080000}"/>
    <hyperlink ref="N2102" r:id="rId2100" xr:uid="{00000000-0004-0000-0100-000033080000}"/>
    <hyperlink ref="N2103" r:id="rId2101" xr:uid="{00000000-0004-0000-0100-000034080000}"/>
    <hyperlink ref="N2104" r:id="rId2102" xr:uid="{00000000-0004-0000-0100-000035080000}"/>
    <hyperlink ref="N2105" r:id="rId2103" xr:uid="{00000000-0004-0000-0100-000036080000}"/>
    <hyperlink ref="N2106" r:id="rId2104" xr:uid="{00000000-0004-0000-0100-000037080000}"/>
    <hyperlink ref="N2107" r:id="rId2105" xr:uid="{00000000-0004-0000-0100-000038080000}"/>
    <hyperlink ref="N2108" r:id="rId2106" xr:uid="{00000000-0004-0000-0100-000039080000}"/>
    <hyperlink ref="N2109" r:id="rId2107" xr:uid="{00000000-0004-0000-0100-00003A080000}"/>
    <hyperlink ref="N2110" r:id="rId2108" xr:uid="{00000000-0004-0000-0100-00003B080000}"/>
    <hyperlink ref="N2111" r:id="rId2109" xr:uid="{00000000-0004-0000-0100-00003C080000}"/>
    <hyperlink ref="N2112" r:id="rId2110" xr:uid="{00000000-0004-0000-0100-00003D080000}"/>
    <hyperlink ref="N2113" r:id="rId2111" xr:uid="{00000000-0004-0000-0100-00003E080000}"/>
    <hyperlink ref="N2114" r:id="rId2112" xr:uid="{00000000-0004-0000-0100-00003F080000}"/>
    <hyperlink ref="N2115" r:id="rId2113" xr:uid="{00000000-0004-0000-0100-000040080000}"/>
    <hyperlink ref="N2116" r:id="rId2114" xr:uid="{00000000-0004-0000-0100-000041080000}"/>
    <hyperlink ref="N2117" r:id="rId2115" xr:uid="{00000000-0004-0000-0100-000042080000}"/>
    <hyperlink ref="N2118" r:id="rId2116" xr:uid="{00000000-0004-0000-0100-000043080000}"/>
    <hyperlink ref="N2119" r:id="rId2117" xr:uid="{00000000-0004-0000-0100-000044080000}"/>
    <hyperlink ref="N2120" r:id="rId2118" xr:uid="{00000000-0004-0000-0100-000045080000}"/>
    <hyperlink ref="N2121" r:id="rId2119" xr:uid="{00000000-0004-0000-0100-000046080000}"/>
    <hyperlink ref="N2122" r:id="rId2120" xr:uid="{00000000-0004-0000-0100-000047080000}"/>
    <hyperlink ref="N2123" r:id="rId2121" xr:uid="{00000000-0004-0000-0100-000048080000}"/>
    <hyperlink ref="N2124" r:id="rId2122" xr:uid="{00000000-0004-0000-0100-000049080000}"/>
    <hyperlink ref="N2125" r:id="rId2123" xr:uid="{00000000-0004-0000-0100-00004A080000}"/>
    <hyperlink ref="N2126" r:id="rId2124" xr:uid="{00000000-0004-0000-0100-00004B080000}"/>
    <hyperlink ref="N2127" r:id="rId2125" xr:uid="{00000000-0004-0000-0100-00004C080000}"/>
    <hyperlink ref="N2128" r:id="rId2126" xr:uid="{00000000-0004-0000-0100-00004D080000}"/>
    <hyperlink ref="N2129" r:id="rId2127" xr:uid="{00000000-0004-0000-0100-00004E080000}"/>
    <hyperlink ref="N2130" r:id="rId2128" xr:uid="{00000000-0004-0000-0100-00004F080000}"/>
    <hyperlink ref="N2131" r:id="rId2129" xr:uid="{00000000-0004-0000-0100-000050080000}"/>
    <hyperlink ref="N2132" r:id="rId2130" xr:uid="{00000000-0004-0000-0100-000051080000}"/>
    <hyperlink ref="N2133" r:id="rId2131" xr:uid="{00000000-0004-0000-0100-000052080000}"/>
    <hyperlink ref="N2134" r:id="rId2132" xr:uid="{00000000-0004-0000-0100-000053080000}"/>
    <hyperlink ref="N2135" r:id="rId2133" xr:uid="{00000000-0004-0000-0100-000054080000}"/>
    <hyperlink ref="N2136" r:id="rId2134" xr:uid="{00000000-0004-0000-0100-000055080000}"/>
    <hyperlink ref="N2137" r:id="rId2135" xr:uid="{00000000-0004-0000-0100-000056080000}"/>
    <hyperlink ref="N2138" r:id="rId2136" xr:uid="{00000000-0004-0000-0100-000057080000}"/>
    <hyperlink ref="N2139" r:id="rId2137" xr:uid="{00000000-0004-0000-0100-000058080000}"/>
    <hyperlink ref="N2140" r:id="rId2138" xr:uid="{00000000-0004-0000-0100-000059080000}"/>
    <hyperlink ref="N2141" r:id="rId2139" xr:uid="{00000000-0004-0000-0100-00005A080000}"/>
    <hyperlink ref="N2142" r:id="rId2140" xr:uid="{00000000-0004-0000-0100-00005B080000}"/>
    <hyperlink ref="N2143" r:id="rId2141" xr:uid="{00000000-0004-0000-0100-00005C080000}"/>
    <hyperlink ref="N2144" r:id="rId2142" xr:uid="{00000000-0004-0000-0100-00005D080000}"/>
    <hyperlink ref="N2145" r:id="rId2143" xr:uid="{00000000-0004-0000-0100-00005E080000}"/>
    <hyperlink ref="N2146" r:id="rId2144" xr:uid="{00000000-0004-0000-0100-00005F080000}"/>
    <hyperlink ref="N2147" r:id="rId2145" xr:uid="{00000000-0004-0000-0100-000060080000}"/>
    <hyperlink ref="N2148" r:id="rId2146" xr:uid="{00000000-0004-0000-0100-000061080000}"/>
    <hyperlink ref="N2149" r:id="rId2147" xr:uid="{00000000-0004-0000-0100-000062080000}"/>
    <hyperlink ref="N2150" r:id="rId2148" xr:uid="{00000000-0004-0000-0100-000063080000}"/>
    <hyperlink ref="N2151" r:id="rId2149" xr:uid="{00000000-0004-0000-0100-000064080000}"/>
    <hyperlink ref="N2152" r:id="rId2150" xr:uid="{00000000-0004-0000-0100-000065080000}"/>
    <hyperlink ref="N2153" r:id="rId2151" xr:uid="{00000000-0004-0000-0100-000066080000}"/>
    <hyperlink ref="N2154" r:id="rId2152" xr:uid="{00000000-0004-0000-0100-000067080000}"/>
    <hyperlink ref="N2155" r:id="rId2153" xr:uid="{00000000-0004-0000-0100-000068080000}"/>
    <hyperlink ref="N2156" r:id="rId2154" xr:uid="{00000000-0004-0000-0100-000069080000}"/>
    <hyperlink ref="N2157" r:id="rId2155" xr:uid="{00000000-0004-0000-0100-00006A080000}"/>
    <hyperlink ref="N2158" r:id="rId2156" xr:uid="{00000000-0004-0000-0100-00006B080000}"/>
    <hyperlink ref="N2159" r:id="rId2157" xr:uid="{00000000-0004-0000-0100-00006C080000}"/>
    <hyperlink ref="N2160" r:id="rId2158" xr:uid="{00000000-0004-0000-0100-00006D080000}"/>
    <hyperlink ref="N2161" r:id="rId2159" xr:uid="{00000000-0004-0000-0100-00006E080000}"/>
    <hyperlink ref="N2162" r:id="rId2160" xr:uid="{00000000-0004-0000-0100-00006F080000}"/>
    <hyperlink ref="N2163" r:id="rId2161" xr:uid="{00000000-0004-0000-0100-000070080000}"/>
    <hyperlink ref="N2164" r:id="rId2162" xr:uid="{00000000-0004-0000-0100-000071080000}"/>
    <hyperlink ref="N2165" r:id="rId2163" xr:uid="{00000000-0004-0000-0100-000072080000}"/>
    <hyperlink ref="N2166" r:id="rId2164" xr:uid="{00000000-0004-0000-0100-000073080000}"/>
    <hyperlink ref="N2167" r:id="rId2165" xr:uid="{00000000-0004-0000-0100-000074080000}"/>
    <hyperlink ref="N2168" r:id="rId2166" xr:uid="{00000000-0004-0000-0100-000075080000}"/>
    <hyperlink ref="N2169" r:id="rId2167" xr:uid="{00000000-0004-0000-0100-000076080000}"/>
    <hyperlink ref="N2170" r:id="rId2168" xr:uid="{00000000-0004-0000-0100-000077080000}"/>
    <hyperlink ref="N2171" r:id="rId2169" xr:uid="{00000000-0004-0000-0100-000078080000}"/>
    <hyperlink ref="N2172" r:id="rId2170" xr:uid="{00000000-0004-0000-0100-000079080000}"/>
    <hyperlink ref="N2173" r:id="rId2171" xr:uid="{00000000-0004-0000-0100-00007A080000}"/>
    <hyperlink ref="N2174" r:id="rId2172" xr:uid="{00000000-0004-0000-0100-00007B080000}"/>
    <hyperlink ref="N2175" r:id="rId2173" xr:uid="{00000000-0004-0000-0100-00007C080000}"/>
    <hyperlink ref="N2176" r:id="rId2174" xr:uid="{00000000-0004-0000-0100-00007D080000}"/>
    <hyperlink ref="N2177" r:id="rId2175" xr:uid="{00000000-0004-0000-0100-00007E080000}"/>
    <hyperlink ref="N2178" r:id="rId2176" xr:uid="{00000000-0004-0000-0100-00007F080000}"/>
    <hyperlink ref="N2179" r:id="rId2177" xr:uid="{00000000-0004-0000-0100-000080080000}"/>
    <hyperlink ref="N2180" r:id="rId2178" xr:uid="{00000000-0004-0000-0100-000081080000}"/>
    <hyperlink ref="N2181" r:id="rId2179" xr:uid="{00000000-0004-0000-0100-000082080000}"/>
    <hyperlink ref="N2182" r:id="rId2180" xr:uid="{00000000-0004-0000-0100-000083080000}"/>
    <hyperlink ref="N2183" r:id="rId2181" xr:uid="{00000000-0004-0000-0100-000084080000}"/>
    <hyperlink ref="N2184" r:id="rId2182" xr:uid="{00000000-0004-0000-0100-000085080000}"/>
    <hyperlink ref="N2185" r:id="rId2183" xr:uid="{00000000-0004-0000-0100-000086080000}"/>
    <hyperlink ref="N2186" r:id="rId2184" xr:uid="{00000000-0004-0000-0100-000087080000}"/>
    <hyperlink ref="N2187" r:id="rId2185" xr:uid="{00000000-0004-0000-0100-000088080000}"/>
    <hyperlink ref="N2188" r:id="rId2186" xr:uid="{00000000-0004-0000-0100-000089080000}"/>
    <hyperlink ref="N2189" r:id="rId2187" xr:uid="{00000000-0004-0000-0100-00008A080000}"/>
    <hyperlink ref="N2190" r:id="rId2188" xr:uid="{00000000-0004-0000-0100-00008B080000}"/>
    <hyperlink ref="N2191" r:id="rId2189" xr:uid="{00000000-0004-0000-0100-00008C080000}"/>
    <hyperlink ref="N2192" r:id="rId2190" xr:uid="{00000000-0004-0000-0100-00008D080000}"/>
    <hyperlink ref="N2193" r:id="rId2191" xr:uid="{00000000-0004-0000-0100-00008E080000}"/>
    <hyperlink ref="N2194" r:id="rId2192" xr:uid="{00000000-0004-0000-0100-00008F080000}"/>
    <hyperlink ref="N2195" r:id="rId2193" xr:uid="{00000000-0004-0000-0100-000090080000}"/>
    <hyperlink ref="N2196" r:id="rId2194" xr:uid="{00000000-0004-0000-0100-000091080000}"/>
    <hyperlink ref="N2197" r:id="rId2195" xr:uid="{00000000-0004-0000-0100-000092080000}"/>
    <hyperlink ref="N2198" r:id="rId2196" xr:uid="{00000000-0004-0000-0100-000093080000}"/>
    <hyperlink ref="N2199" r:id="rId2197" xr:uid="{00000000-0004-0000-0100-000094080000}"/>
    <hyperlink ref="N2200" r:id="rId2198" xr:uid="{00000000-0004-0000-0100-000095080000}"/>
    <hyperlink ref="N2201" r:id="rId2199" xr:uid="{00000000-0004-0000-0100-000096080000}"/>
    <hyperlink ref="N2202" r:id="rId2200" xr:uid="{00000000-0004-0000-0100-000097080000}"/>
    <hyperlink ref="N2203" r:id="rId2201" xr:uid="{00000000-0004-0000-0100-000098080000}"/>
    <hyperlink ref="N2204" r:id="rId2202" xr:uid="{00000000-0004-0000-0100-000099080000}"/>
    <hyperlink ref="N2205" r:id="rId2203" xr:uid="{00000000-0004-0000-0100-00009A080000}"/>
    <hyperlink ref="N2206" r:id="rId2204" xr:uid="{00000000-0004-0000-0100-00009B080000}"/>
    <hyperlink ref="N2207" r:id="rId2205" xr:uid="{00000000-0004-0000-0100-00009C080000}"/>
    <hyperlink ref="N2208" r:id="rId2206" xr:uid="{00000000-0004-0000-0100-00009D080000}"/>
    <hyperlink ref="N2209" r:id="rId2207" xr:uid="{00000000-0004-0000-0100-00009E080000}"/>
    <hyperlink ref="N2210" r:id="rId2208" xr:uid="{00000000-0004-0000-0100-00009F080000}"/>
    <hyperlink ref="N2211" r:id="rId2209" xr:uid="{00000000-0004-0000-0100-0000A0080000}"/>
    <hyperlink ref="N2212" r:id="rId2210" xr:uid="{00000000-0004-0000-0100-0000A1080000}"/>
    <hyperlink ref="N2213" r:id="rId2211" xr:uid="{00000000-0004-0000-0100-0000A2080000}"/>
    <hyperlink ref="N2214" r:id="rId2212" xr:uid="{00000000-0004-0000-0100-0000A3080000}"/>
    <hyperlink ref="N2215" r:id="rId2213" xr:uid="{00000000-0004-0000-0100-0000A4080000}"/>
    <hyperlink ref="N2216" r:id="rId2214" xr:uid="{00000000-0004-0000-0100-0000A5080000}"/>
    <hyperlink ref="N2217" r:id="rId2215" xr:uid="{00000000-0004-0000-0100-0000A6080000}"/>
    <hyperlink ref="N2218" r:id="rId2216" xr:uid="{00000000-0004-0000-0100-0000A7080000}"/>
    <hyperlink ref="N2219" r:id="rId2217" xr:uid="{00000000-0004-0000-0100-0000A8080000}"/>
    <hyperlink ref="N2220" r:id="rId2218" xr:uid="{00000000-0004-0000-0100-0000A9080000}"/>
    <hyperlink ref="N2221" r:id="rId2219" xr:uid="{00000000-0004-0000-0100-0000AA080000}"/>
    <hyperlink ref="N2222" r:id="rId2220" xr:uid="{00000000-0004-0000-0100-0000AB080000}"/>
    <hyperlink ref="N2223" r:id="rId2221" xr:uid="{00000000-0004-0000-0100-0000AC080000}"/>
    <hyperlink ref="N2224" r:id="rId2222" xr:uid="{00000000-0004-0000-0100-0000AD080000}"/>
    <hyperlink ref="N2225" r:id="rId2223" xr:uid="{00000000-0004-0000-0100-0000AE080000}"/>
    <hyperlink ref="N2226" r:id="rId2224" xr:uid="{00000000-0004-0000-0100-0000AF080000}"/>
    <hyperlink ref="N2227" r:id="rId2225" xr:uid="{00000000-0004-0000-0100-0000B0080000}"/>
    <hyperlink ref="N2228" r:id="rId2226" xr:uid="{00000000-0004-0000-0100-0000B1080000}"/>
    <hyperlink ref="N2229" r:id="rId2227" xr:uid="{00000000-0004-0000-0100-0000B2080000}"/>
    <hyperlink ref="N2230" r:id="rId2228" xr:uid="{00000000-0004-0000-0100-0000B3080000}"/>
    <hyperlink ref="N2231" r:id="rId2229" xr:uid="{00000000-0004-0000-0100-0000B4080000}"/>
    <hyperlink ref="N2232" r:id="rId2230" xr:uid="{00000000-0004-0000-0100-0000B5080000}"/>
    <hyperlink ref="N2233" r:id="rId2231" xr:uid="{00000000-0004-0000-0100-0000B6080000}"/>
    <hyperlink ref="N2234" r:id="rId2232" xr:uid="{00000000-0004-0000-0100-0000B7080000}"/>
    <hyperlink ref="N2235" r:id="rId2233" xr:uid="{00000000-0004-0000-0100-0000B8080000}"/>
    <hyperlink ref="N2236" r:id="rId2234" xr:uid="{00000000-0004-0000-0100-0000B9080000}"/>
    <hyperlink ref="N2237" r:id="rId2235" xr:uid="{00000000-0004-0000-0100-0000BA080000}"/>
    <hyperlink ref="N2238" r:id="rId2236" xr:uid="{00000000-0004-0000-0100-0000BB080000}"/>
    <hyperlink ref="N2239" r:id="rId2237" xr:uid="{00000000-0004-0000-0100-0000BC080000}"/>
    <hyperlink ref="N2240" r:id="rId2238" xr:uid="{00000000-0004-0000-0100-0000BD080000}"/>
    <hyperlink ref="N2241" r:id="rId2239" xr:uid="{00000000-0004-0000-0100-0000BE080000}"/>
    <hyperlink ref="N2242" r:id="rId2240" xr:uid="{00000000-0004-0000-0100-0000BF080000}"/>
    <hyperlink ref="N2243" r:id="rId2241" xr:uid="{00000000-0004-0000-0100-0000C0080000}"/>
    <hyperlink ref="N2244" r:id="rId2242" xr:uid="{00000000-0004-0000-0100-0000C1080000}"/>
    <hyperlink ref="N2245" r:id="rId2243" xr:uid="{00000000-0004-0000-0100-0000C2080000}"/>
    <hyperlink ref="N2246" r:id="rId2244" xr:uid="{00000000-0004-0000-0100-0000C3080000}"/>
    <hyperlink ref="N2247" r:id="rId2245" xr:uid="{00000000-0004-0000-0100-0000C4080000}"/>
    <hyperlink ref="N2248" r:id="rId2246" xr:uid="{00000000-0004-0000-0100-0000C5080000}"/>
    <hyperlink ref="N2249" r:id="rId2247" xr:uid="{00000000-0004-0000-0100-0000C6080000}"/>
    <hyperlink ref="N2250" r:id="rId2248" xr:uid="{00000000-0004-0000-0100-0000C7080000}"/>
    <hyperlink ref="N2251" r:id="rId2249" xr:uid="{00000000-0004-0000-0100-0000C8080000}"/>
    <hyperlink ref="N2252" r:id="rId2250" xr:uid="{00000000-0004-0000-0100-0000C9080000}"/>
    <hyperlink ref="N2253" r:id="rId2251" xr:uid="{00000000-0004-0000-0100-0000CA080000}"/>
    <hyperlink ref="N2254" r:id="rId2252" xr:uid="{00000000-0004-0000-0100-0000CB080000}"/>
    <hyperlink ref="N2255" r:id="rId2253" xr:uid="{00000000-0004-0000-0100-0000CC080000}"/>
    <hyperlink ref="N2256" r:id="rId2254" xr:uid="{00000000-0004-0000-0100-0000CD080000}"/>
    <hyperlink ref="N2257" r:id="rId2255" xr:uid="{00000000-0004-0000-0100-0000CE080000}"/>
    <hyperlink ref="N2258" r:id="rId2256" xr:uid="{00000000-0004-0000-0100-0000CF080000}"/>
    <hyperlink ref="N2259" r:id="rId2257" xr:uid="{00000000-0004-0000-0100-0000D0080000}"/>
    <hyperlink ref="N2260" r:id="rId2258" xr:uid="{00000000-0004-0000-0100-0000D1080000}"/>
    <hyperlink ref="N2261" r:id="rId2259" xr:uid="{00000000-0004-0000-0100-0000D2080000}"/>
    <hyperlink ref="N2262" r:id="rId2260" xr:uid="{00000000-0004-0000-0100-0000D3080000}"/>
    <hyperlink ref="N2263" r:id="rId2261" xr:uid="{00000000-0004-0000-0100-0000D4080000}"/>
    <hyperlink ref="N2264" r:id="rId2262" xr:uid="{00000000-0004-0000-0100-0000D5080000}"/>
    <hyperlink ref="N2265" r:id="rId2263" xr:uid="{00000000-0004-0000-0100-0000D6080000}"/>
    <hyperlink ref="N2266" r:id="rId2264" xr:uid="{00000000-0004-0000-0100-0000D7080000}"/>
    <hyperlink ref="N2267" r:id="rId2265" xr:uid="{00000000-0004-0000-0100-0000D8080000}"/>
    <hyperlink ref="N2268" r:id="rId2266" xr:uid="{00000000-0004-0000-0100-0000D9080000}"/>
    <hyperlink ref="N2269" r:id="rId2267" xr:uid="{00000000-0004-0000-0100-0000DA080000}"/>
    <hyperlink ref="N2270" r:id="rId2268" xr:uid="{00000000-0004-0000-0100-0000DB080000}"/>
    <hyperlink ref="N2271" r:id="rId2269" xr:uid="{00000000-0004-0000-0100-0000DC080000}"/>
    <hyperlink ref="N2272" r:id="rId2270" xr:uid="{00000000-0004-0000-0100-0000DD080000}"/>
    <hyperlink ref="N2273" r:id="rId2271" xr:uid="{00000000-0004-0000-0100-0000DE080000}"/>
    <hyperlink ref="N2274" r:id="rId2272" xr:uid="{00000000-0004-0000-0100-0000DF080000}"/>
    <hyperlink ref="N2275" r:id="rId2273" xr:uid="{00000000-0004-0000-0100-0000E0080000}"/>
    <hyperlink ref="N2276" r:id="rId2274" xr:uid="{00000000-0004-0000-0100-0000E1080000}"/>
    <hyperlink ref="N2277" r:id="rId2275" xr:uid="{00000000-0004-0000-0100-0000E2080000}"/>
    <hyperlink ref="N2278" r:id="rId2276" xr:uid="{00000000-0004-0000-0100-0000E3080000}"/>
    <hyperlink ref="N2279" r:id="rId2277" xr:uid="{00000000-0004-0000-0100-0000E4080000}"/>
    <hyperlink ref="N2280" r:id="rId2278" xr:uid="{00000000-0004-0000-0100-0000E5080000}"/>
    <hyperlink ref="N2281" r:id="rId2279" xr:uid="{00000000-0004-0000-0100-0000E6080000}"/>
    <hyperlink ref="N2282" r:id="rId2280" xr:uid="{00000000-0004-0000-0100-0000E7080000}"/>
    <hyperlink ref="N2283" r:id="rId2281" xr:uid="{00000000-0004-0000-0100-0000E8080000}"/>
    <hyperlink ref="N2284" r:id="rId2282" xr:uid="{00000000-0004-0000-0100-0000E9080000}"/>
    <hyperlink ref="N2285" r:id="rId2283" xr:uid="{00000000-0004-0000-0100-0000EA080000}"/>
    <hyperlink ref="N2286" r:id="rId2284" xr:uid="{00000000-0004-0000-0100-0000EB080000}"/>
    <hyperlink ref="N2287" r:id="rId2285" xr:uid="{00000000-0004-0000-0100-0000EC080000}"/>
    <hyperlink ref="N2288" r:id="rId2286" xr:uid="{00000000-0004-0000-0100-0000ED080000}"/>
    <hyperlink ref="N2289" r:id="rId2287" xr:uid="{00000000-0004-0000-0100-0000EE080000}"/>
    <hyperlink ref="N2290" r:id="rId2288" xr:uid="{00000000-0004-0000-0100-0000EF080000}"/>
    <hyperlink ref="N2291" r:id="rId2289" xr:uid="{00000000-0004-0000-0100-0000F0080000}"/>
    <hyperlink ref="N2292" r:id="rId2290" xr:uid="{00000000-0004-0000-0100-0000F1080000}"/>
    <hyperlink ref="N2293" r:id="rId2291" xr:uid="{00000000-0004-0000-0100-0000F2080000}"/>
    <hyperlink ref="N2294" r:id="rId2292" xr:uid="{00000000-0004-0000-0100-0000F3080000}"/>
    <hyperlink ref="N2295" r:id="rId2293" xr:uid="{00000000-0004-0000-0100-0000F4080000}"/>
    <hyperlink ref="N2296" r:id="rId2294" xr:uid="{00000000-0004-0000-0100-0000F5080000}"/>
    <hyperlink ref="N2297" r:id="rId2295" xr:uid="{00000000-0004-0000-0100-0000F6080000}"/>
    <hyperlink ref="N2298" r:id="rId2296" xr:uid="{00000000-0004-0000-0100-0000F7080000}"/>
    <hyperlink ref="N2299" r:id="rId2297" xr:uid="{00000000-0004-0000-0100-0000F8080000}"/>
    <hyperlink ref="N2300" r:id="rId2298" xr:uid="{00000000-0004-0000-0100-0000F9080000}"/>
    <hyperlink ref="N2301" r:id="rId2299" xr:uid="{00000000-0004-0000-0100-0000FA080000}"/>
    <hyperlink ref="N2302" r:id="rId2300" xr:uid="{00000000-0004-0000-0100-0000FB080000}"/>
    <hyperlink ref="N2303" r:id="rId2301" xr:uid="{00000000-0004-0000-0100-0000FC080000}"/>
    <hyperlink ref="N2304" r:id="rId2302" xr:uid="{00000000-0004-0000-0100-0000FD080000}"/>
    <hyperlink ref="N2305" r:id="rId2303" xr:uid="{00000000-0004-0000-0100-0000FE080000}"/>
    <hyperlink ref="N2306" r:id="rId2304" xr:uid="{00000000-0004-0000-0100-0000FF080000}"/>
    <hyperlink ref="N2307" r:id="rId2305" xr:uid="{00000000-0004-0000-0100-000000090000}"/>
    <hyperlink ref="N2308" r:id="rId2306" xr:uid="{00000000-0004-0000-0100-000001090000}"/>
    <hyperlink ref="N2309" r:id="rId2307" xr:uid="{00000000-0004-0000-0100-000002090000}"/>
    <hyperlink ref="N2310" r:id="rId2308" xr:uid="{00000000-0004-0000-0100-000003090000}"/>
    <hyperlink ref="N2311" r:id="rId2309" xr:uid="{00000000-0004-0000-0100-000004090000}"/>
    <hyperlink ref="N2312" r:id="rId2310" xr:uid="{00000000-0004-0000-0100-000005090000}"/>
    <hyperlink ref="N2313" r:id="rId2311" xr:uid="{00000000-0004-0000-0100-000006090000}"/>
    <hyperlink ref="N2314" r:id="rId2312" xr:uid="{00000000-0004-0000-0100-000007090000}"/>
    <hyperlink ref="N2315" r:id="rId2313" xr:uid="{00000000-0004-0000-0100-000008090000}"/>
    <hyperlink ref="N2316" r:id="rId2314" xr:uid="{00000000-0004-0000-0100-000009090000}"/>
    <hyperlink ref="N2317" r:id="rId2315" xr:uid="{00000000-0004-0000-0100-00000A090000}"/>
    <hyperlink ref="N2318" r:id="rId2316" xr:uid="{00000000-0004-0000-0100-00000B090000}"/>
    <hyperlink ref="N2319" r:id="rId2317" xr:uid="{00000000-0004-0000-0100-00000C090000}"/>
    <hyperlink ref="N2320" r:id="rId2318" xr:uid="{00000000-0004-0000-0100-00000D090000}"/>
    <hyperlink ref="N2321" r:id="rId2319" xr:uid="{00000000-0004-0000-0100-00000E090000}"/>
    <hyperlink ref="N2322" r:id="rId2320" xr:uid="{00000000-0004-0000-0100-00000F090000}"/>
    <hyperlink ref="N2323" r:id="rId2321" xr:uid="{00000000-0004-0000-0100-000010090000}"/>
    <hyperlink ref="N2324" r:id="rId2322" xr:uid="{00000000-0004-0000-0100-000011090000}"/>
    <hyperlink ref="N2325" r:id="rId2323" xr:uid="{00000000-0004-0000-0100-000012090000}"/>
    <hyperlink ref="N2326" r:id="rId2324" xr:uid="{00000000-0004-0000-0100-000013090000}"/>
    <hyperlink ref="N2327" r:id="rId2325" xr:uid="{00000000-0004-0000-0100-000014090000}"/>
    <hyperlink ref="N2328" r:id="rId2326" xr:uid="{00000000-0004-0000-0100-000015090000}"/>
    <hyperlink ref="N2329" r:id="rId2327" xr:uid="{00000000-0004-0000-0100-000016090000}"/>
    <hyperlink ref="N2330" r:id="rId2328" xr:uid="{00000000-0004-0000-0100-000017090000}"/>
    <hyperlink ref="N2331" r:id="rId2329" xr:uid="{00000000-0004-0000-0100-000018090000}"/>
    <hyperlink ref="N2332" r:id="rId2330" xr:uid="{00000000-0004-0000-0100-000019090000}"/>
    <hyperlink ref="N2333" r:id="rId2331" xr:uid="{00000000-0004-0000-0100-00001A090000}"/>
    <hyperlink ref="N2334" r:id="rId2332" xr:uid="{00000000-0004-0000-0100-00001B090000}"/>
    <hyperlink ref="N2335" r:id="rId2333" xr:uid="{00000000-0004-0000-0100-00001C090000}"/>
    <hyperlink ref="N2336" r:id="rId2334" xr:uid="{00000000-0004-0000-0100-00001D090000}"/>
    <hyperlink ref="N2337" r:id="rId2335" xr:uid="{00000000-0004-0000-0100-00001E090000}"/>
    <hyperlink ref="N2338" r:id="rId2336" xr:uid="{00000000-0004-0000-0100-00001F090000}"/>
    <hyperlink ref="N2339" r:id="rId2337" xr:uid="{00000000-0004-0000-0100-000020090000}"/>
    <hyperlink ref="N2340" r:id="rId2338" xr:uid="{00000000-0004-0000-0100-000021090000}"/>
    <hyperlink ref="N2341" r:id="rId2339" xr:uid="{00000000-0004-0000-0100-000022090000}"/>
    <hyperlink ref="N2342" r:id="rId2340" xr:uid="{00000000-0004-0000-0100-000023090000}"/>
    <hyperlink ref="N2343" r:id="rId2341" xr:uid="{00000000-0004-0000-0100-000024090000}"/>
    <hyperlink ref="N2344" r:id="rId2342" xr:uid="{00000000-0004-0000-0100-000025090000}"/>
    <hyperlink ref="N2345" r:id="rId2343" xr:uid="{00000000-0004-0000-0100-000026090000}"/>
    <hyperlink ref="N2346" r:id="rId2344" xr:uid="{00000000-0004-0000-0100-000027090000}"/>
    <hyperlink ref="N2347" r:id="rId2345" xr:uid="{00000000-0004-0000-0100-000028090000}"/>
    <hyperlink ref="N2348" r:id="rId2346" xr:uid="{00000000-0004-0000-0100-000029090000}"/>
    <hyperlink ref="N2349" r:id="rId2347" xr:uid="{00000000-0004-0000-0100-00002A090000}"/>
    <hyperlink ref="N2350" r:id="rId2348" xr:uid="{00000000-0004-0000-0100-00002B090000}"/>
    <hyperlink ref="N2351" r:id="rId2349" xr:uid="{00000000-0004-0000-0100-00002C090000}"/>
    <hyperlink ref="N2352" r:id="rId2350" xr:uid="{00000000-0004-0000-0100-00002D090000}"/>
    <hyperlink ref="N2353" r:id="rId2351" xr:uid="{00000000-0004-0000-0100-00002E090000}"/>
    <hyperlink ref="N2354" r:id="rId2352" xr:uid="{00000000-0004-0000-0100-00002F090000}"/>
    <hyperlink ref="N2355" r:id="rId2353" xr:uid="{00000000-0004-0000-0100-000030090000}"/>
    <hyperlink ref="N2356" r:id="rId2354" xr:uid="{00000000-0004-0000-0100-000031090000}"/>
    <hyperlink ref="N2357" r:id="rId2355" xr:uid="{00000000-0004-0000-0100-000032090000}"/>
    <hyperlink ref="N2358" r:id="rId2356" xr:uid="{00000000-0004-0000-0100-000033090000}"/>
    <hyperlink ref="N2359" r:id="rId2357" xr:uid="{00000000-0004-0000-0100-000034090000}"/>
    <hyperlink ref="N2360" r:id="rId2358" xr:uid="{00000000-0004-0000-0100-000035090000}"/>
    <hyperlink ref="N2361" r:id="rId2359" xr:uid="{00000000-0004-0000-0100-000036090000}"/>
    <hyperlink ref="N2362" r:id="rId2360" xr:uid="{00000000-0004-0000-0100-000037090000}"/>
    <hyperlink ref="N2363" r:id="rId2361" xr:uid="{00000000-0004-0000-0100-000038090000}"/>
    <hyperlink ref="N2364" r:id="rId2362" xr:uid="{00000000-0004-0000-0100-000039090000}"/>
    <hyperlink ref="N2365" r:id="rId2363" xr:uid="{00000000-0004-0000-0100-00003A090000}"/>
    <hyperlink ref="N2366" r:id="rId2364" xr:uid="{00000000-0004-0000-0100-00003B090000}"/>
    <hyperlink ref="N2367" r:id="rId2365" xr:uid="{00000000-0004-0000-0100-00003C090000}"/>
    <hyperlink ref="N2368" r:id="rId2366" xr:uid="{00000000-0004-0000-0100-00003D090000}"/>
    <hyperlink ref="N2369" r:id="rId2367" xr:uid="{00000000-0004-0000-0100-00003E090000}"/>
    <hyperlink ref="N2370" r:id="rId2368" xr:uid="{00000000-0004-0000-0100-00003F090000}"/>
    <hyperlink ref="N2371" r:id="rId2369" xr:uid="{00000000-0004-0000-0100-000040090000}"/>
    <hyperlink ref="N2372" r:id="rId2370" xr:uid="{00000000-0004-0000-0100-000041090000}"/>
    <hyperlink ref="N2373" r:id="rId2371" xr:uid="{00000000-0004-0000-0100-000042090000}"/>
    <hyperlink ref="N2374" r:id="rId2372" xr:uid="{00000000-0004-0000-0100-000043090000}"/>
    <hyperlink ref="N2375" r:id="rId2373" xr:uid="{00000000-0004-0000-0100-000044090000}"/>
    <hyperlink ref="N2376" r:id="rId2374" xr:uid="{00000000-0004-0000-0100-000045090000}"/>
    <hyperlink ref="N2377" r:id="rId2375" xr:uid="{00000000-0004-0000-0100-000046090000}"/>
    <hyperlink ref="N2378" r:id="rId2376" xr:uid="{00000000-0004-0000-0100-000047090000}"/>
    <hyperlink ref="N2379" r:id="rId2377" xr:uid="{00000000-0004-0000-0100-000048090000}"/>
    <hyperlink ref="N2380" r:id="rId2378" xr:uid="{00000000-0004-0000-0100-000049090000}"/>
    <hyperlink ref="N2381" r:id="rId2379" xr:uid="{00000000-0004-0000-0100-00004A090000}"/>
    <hyperlink ref="N2382" r:id="rId2380" xr:uid="{00000000-0004-0000-0100-00004B090000}"/>
    <hyperlink ref="N2383" r:id="rId2381" xr:uid="{00000000-0004-0000-0100-00004C090000}"/>
    <hyperlink ref="N2384" r:id="rId2382" xr:uid="{00000000-0004-0000-0100-00004D090000}"/>
    <hyperlink ref="N2385" r:id="rId2383" xr:uid="{00000000-0004-0000-0100-00004E090000}"/>
    <hyperlink ref="N2386" r:id="rId2384" xr:uid="{00000000-0004-0000-0100-00004F090000}"/>
    <hyperlink ref="N2387" r:id="rId2385" xr:uid="{00000000-0004-0000-0100-000050090000}"/>
    <hyperlink ref="N2388" r:id="rId2386" xr:uid="{00000000-0004-0000-0100-000051090000}"/>
    <hyperlink ref="N2389" r:id="rId2387" xr:uid="{00000000-0004-0000-0100-000052090000}"/>
    <hyperlink ref="N2390" r:id="rId2388" xr:uid="{00000000-0004-0000-0100-000053090000}"/>
    <hyperlink ref="N2391" r:id="rId2389" xr:uid="{00000000-0004-0000-0100-000054090000}"/>
    <hyperlink ref="N2392" r:id="rId2390" xr:uid="{00000000-0004-0000-0100-000055090000}"/>
    <hyperlink ref="N2393" r:id="rId2391" xr:uid="{00000000-0004-0000-0100-000056090000}"/>
    <hyperlink ref="N2394" r:id="rId2392" xr:uid="{00000000-0004-0000-0100-000057090000}"/>
    <hyperlink ref="N2395" r:id="rId2393" xr:uid="{00000000-0004-0000-0100-000058090000}"/>
    <hyperlink ref="N2396" r:id="rId2394" xr:uid="{00000000-0004-0000-0100-000059090000}"/>
    <hyperlink ref="N2397" r:id="rId2395" xr:uid="{00000000-0004-0000-0100-00005A090000}"/>
    <hyperlink ref="N2398" r:id="rId2396" xr:uid="{00000000-0004-0000-0100-00005B090000}"/>
    <hyperlink ref="N2399" r:id="rId2397" xr:uid="{00000000-0004-0000-0100-00005C090000}"/>
    <hyperlink ref="N2400" r:id="rId2398" xr:uid="{00000000-0004-0000-0100-00005D090000}"/>
    <hyperlink ref="N2401" r:id="rId2399" xr:uid="{00000000-0004-0000-0100-00005E090000}"/>
    <hyperlink ref="N2402" r:id="rId2400" xr:uid="{00000000-0004-0000-0100-00005F090000}"/>
    <hyperlink ref="N2403" r:id="rId2401" xr:uid="{00000000-0004-0000-0100-000060090000}"/>
    <hyperlink ref="N2404" r:id="rId2402" xr:uid="{00000000-0004-0000-0100-000061090000}"/>
    <hyperlink ref="N2405" r:id="rId2403" xr:uid="{00000000-0004-0000-0100-000062090000}"/>
    <hyperlink ref="N2406" r:id="rId2404" xr:uid="{00000000-0004-0000-0100-000063090000}"/>
    <hyperlink ref="N2407" r:id="rId2405" xr:uid="{00000000-0004-0000-0100-000064090000}"/>
    <hyperlink ref="N2408" r:id="rId2406" xr:uid="{00000000-0004-0000-0100-000065090000}"/>
    <hyperlink ref="N2409" r:id="rId2407" xr:uid="{00000000-0004-0000-0100-000066090000}"/>
    <hyperlink ref="N2410" r:id="rId2408" xr:uid="{00000000-0004-0000-0100-000067090000}"/>
    <hyperlink ref="N2411" r:id="rId2409" xr:uid="{00000000-0004-0000-0100-000068090000}"/>
    <hyperlink ref="N2412" r:id="rId2410" xr:uid="{00000000-0004-0000-0100-000069090000}"/>
    <hyperlink ref="N2413" r:id="rId2411" xr:uid="{00000000-0004-0000-0100-00006A090000}"/>
    <hyperlink ref="N2414" r:id="rId2412" xr:uid="{00000000-0004-0000-0100-00006B090000}"/>
    <hyperlink ref="N2415" r:id="rId2413" xr:uid="{00000000-0004-0000-0100-00006C090000}"/>
    <hyperlink ref="N2416" r:id="rId2414" xr:uid="{00000000-0004-0000-0100-00006D090000}"/>
    <hyperlink ref="N2417" r:id="rId2415" xr:uid="{00000000-0004-0000-0100-00006E090000}"/>
    <hyperlink ref="N2418" r:id="rId2416" xr:uid="{00000000-0004-0000-0100-00006F090000}"/>
    <hyperlink ref="N2419" r:id="rId2417" xr:uid="{00000000-0004-0000-0100-000070090000}"/>
    <hyperlink ref="N2420" r:id="rId2418" xr:uid="{00000000-0004-0000-0100-000071090000}"/>
    <hyperlink ref="N2421" r:id="rId2419" xr:uid="{00000000-0004-0000-0100-000072090000}"/>
    <hyperlink ref="N2422" r:id="rId2420" xr:uid="{00000000-0004-0000-0100-000073090000}"/>
    <hyperlink ref="N2423" r:id="rId2421" xr:uid="{00000000-0004-0000-0100-000074090000}"/>
    <hyperlink ref="N2424" r:id="rId2422" xr:uid="{00000000-0004-0000-0100-000075090000}"/>
    <hyperlink ref="N2425" r:id="rId2423" xr:uid="{00000000-0004-0000-0100-000076090000}"/>
    <hyperlink ref="N2426" r:id="rId2424" xr:uid="{00000000-0004-0000-0100-000077090000}"/>
    <hyperlink ref="N2427" r:id="rId2425" xr:uid="{00000000-0004-0000-0100-000078090000}"/>
    <hyperlink ref="N2428" r:id="rId2426" xr:uid="{00000000-0004-0000-0100-000079090000}"/>
    <hyperlink ref="N2429" r:id="rId2427" xr:uid="{00000000-0004-0000-0100-00007A090000}"/>
    <hyperlink ref="N2430" r:id="rId2428" xr:uid="{00000000-0004-0000-0100-00007B090000}"/>
    <hyperlink ref="N2431" r:id="rId2429" xr:uid="{00000000-0004-0000-0100-00007C090000}"/>
    <hyperlink ref="N2432" r:id="rId2430" xr:uid="{00000000-0004-0000-0100-00007D090000}"/>
    <hyperlink ref="N2433" r:id="rId2431" xr:uid="{00000000-0004-0000-0100-00007E090000}"/>
    <hyperlink ref="N2434" r:id="rId2432" xr:uid="{00000000-0004-0000-0100-00007F090000}"/>
    <hyperlink ref="N2435" r:id="rId2433" xr:uid="{00000000-0004-0000-0100-000080090000}"/>
    <hyperlink ref="N2436" r:id="rId2434" xr:uid="{00000000-0004-0000-0100-000081090000}"/>
    <hyperlink ref="N2437" r:id="rId2435" xr:uid="{00000000-0004-0000-0100-000082090000}"/>
    <hyperlink ref="N2438" r:id="rId2436" xr:uid="{00000000-0004-0000-0100-000083090000}"/>
    <hyperlink ref="N2439" r:id="rId2437" xr:uid="{00000000-0004-0000-0100-000084090000}"/>
    <hyperlink ref="N2440" r:id="rId2438" xr:uid="{00000000-0004-0000-0100-000085090000}"/>
    <hyperlink ref="N2441" r:id="rId2439" xr:uid="{00000000-0004-0000-0100-000086090000}"/>
    <hyperlink ref="N2442" r:id="rId2440" xr:uid="{00000000-0004-0000-0100-000087090000}"/>
    <hyperlink ref="N2443" r:id="rId2441" xr:uid="{00000000-0004-0000-0100-000088090000}"/>
    <hyperlink ref="N2444" r:id="rId2442" xr:uid="{00000000-0004-0000-0100-000089090000}"/>
    <hyperlink ref="N2445" r:id="rId2443" xr:uid="{00000000-0004-0000-0100-00008A090000}"/>
    <hyperlink ref="N2446" r:id="rId2444" xr:uid="{00000000-0004-0000-0100-00008B090000}"/>
    <hyperlink ref="N2447" r:id="rId2445" xr:uid="{00000000-0004-0000-0100-00008C090000}"/>
    <hyperlink ref="N2448" r:id="rId2446" xr:uid="{00000000-0004-0000-0100-00008D090000}"/>
    <hyperlink ref="N2449" r:id="rId2447" xr:uid="{00000000-0004-0000-0100-00008E090000}"/>
    <hyperlink ref="N2450" r:id="rId2448" xr:uid="{00000000-0004-0000-0100-00008F090000}"/>
    <hyperlink ref="N2451" r:id="rId2449" xr:uid="{00000000-0004-0000-0100-000090090000}"/>
    <hyperlink ref="N2452" r:id="rId2450" xr:uid="{00000000-0004-0000-0100-000091090000}"/>
    <hyperlink ref="N2453" r:id="rId2451" xr:uid="{00000000-0004-0000-0100-000092090000}"/>
    <hyperlink ref="N2454" r:id="rId2452" xr:uid="{00000000-0004-0000-0100-000093090000}"/>
    <hyperlink ref="N2455" r:id="rId2453" xr:uid="{00000000-0004-0000-0100-000094090000}"/>
    <hyperlink ref="N2456" r:id="rId2454" xr:uid="{00000000-0004-0000-0100-000095090000}"/>
    <hyperlink ref="N2457" r:id="rId2455" xr:uid="{00000000-0004-0000-0100-000096090000}"/>
    <hyperlink ref="N2458" r:id="rId2456" xr:uid="{00000000-0004-0000-0100-000097090000}"/>
    <hyperlink ref="N2459" r:id="rId2457" xr:uid="{00000000-0004-0000-0100-000098090000}"/>
    <hyperlink ref="N2460" r:id="rId2458" xr:uid="{00000000-0004-0000-0100-000099090000}"/>
    <hyperlink ref="N2461" r:id="rId2459" xr:uid="{00000000-0004-0000-0100-00009A090000}"/>
    <hyperlink ref="N2462" r:id="rId2460" xr:uid="{00000000-0004-0000-0100-00009B090000}"/>
    <hyperlink ref="N2463" r:id="rId2461" xr:uid="{00000000-0004-0000-0100-00009C090000}"/>
    <hyperlink ref="N2464" r:id="rId2462" xr:uid="{00000000-0004-0000-0100-00009D090000}"/>
    <hyperlink ref="N2465" r:id="rId2463" xr:uid="{00000000-0004-0000-0100-00009E090000}"/>
    <hyperlink ref="N2466" r:id="rId2464" xr:uid="{00000000-0004-0000-0100-00009F090000}"/>
    <hyperlink ref="N2467" r:id="rId2465" xr:uid="{00000000-0004-0000-0100-0000A0090000}"/>
    <hyperlink ref="N2468" r:id="rId2466" xr:uid="{00000000-0004-0000-0100-0000A1090000}"/>
    <hyperlink ref="N2469" r:id="rId2467" xr:uid="{00000000-0004-0000-0100-0000A2090000}"/>
    <hyperlink ref="N2470" r:id="rId2468" xr:uid="{00000000-0004-0000-0100-0000A3090000}"/>
    <hyperlink ref="N2471" r:id="rId2469" xr:uid="{00000000-0004-0000-0100-0000A4090000}"/>
    <hyperlink ref="N2472" r:id="rId2470" xr:uid="{00000000-0004-0000-0100-0000A5090000}"/>
    <hyperlink ref="N2473" r:id="rId2471" xr:uid="{00000000-0004-0000-0100-0000A6090000}"/>
    <hyperlink ref="N2474" r:id="rId2472" xr:uid="{00000000-0004-0000-0100-0000A7090000}"/>
    <hyperlink ref="N2475" r:id="rId2473" xr:uid="{00000000-0004-0000-0100-0000A8090000}"/>
    <hyperlink ref="N2476" r:id="rId2474" xr:uid="{00000000-0004-0000-0100-0000A9090000}"/>
    <hyperlink ref="N2477" r:id="rId2475" xr:uid="{00000000-0004-0000-0100-0000AA090000}"/>
    <hyperlink ref="N2478" r:id="rId2476" xr:uid="{00000000-0004-0000-0100-0000AB090000}"/>
    <hyperlink ref="N2479" r:id="rId2477" xr:uid="{00000000-0004-0000-0100-0000AC090000}"/>
    <hyperlink ref="N2480" r:id="rId2478" xr:uid="{00000000-0004-0000-0100-0000AD090000}"/>
    <hyperlink ref="N2481" r:id="rId2479" xr:uid="{00000000-0004-0000-0100-0000AE090000}"/>
    <hyperlink ref="N2482" r:id="rId2480" xr:uid="{00000000-0004-0000-0100-0000AF090000}"/>
    <hyperlink ref="N2483" r:id="rId2481" xr:uid="{00000000-0004-0000-0100-0000B0090000}"/>
    <hyperlink ref="N2484" r:id="rId2482" xr:uid="{00000000-0004-0000-0100-0000B1090000}"/>
    <hyperlink ref="N2485" r:id="rId2483" xr:uid="{00000000-0004-0000-0100-0000B2090000}"/>
    <hyperlink ref="N2486" r:id="rId2484" xr:uid="{00000000-0004-0000-0100-0000B3090000}"/>
    <hyperlink ref="N2487" r:id="rId2485" xr:uid="{00000000-0004-0000-0100-0000B4090000}"/>
    <hyperlink ref="N2488" r:id="rId2486" xr:uid="{00000000-0004-0000-0100-0000B5090000}"/>
    <hyperlink ref="N2489" r:id="rId2487" xr:uid="{00000000-0004-0000-0100-0000B6090000}"/>
    <hyperlink ref="N2490" r:id="rId2488" xr:uid="{00000000-0004-0000-0100-0000B7090000}"/>
    <hyperlink ref="N2491" r:id="rId2489" xr:uid="{00000000-0004-0000-0100-0000B8090000}"/>
    <hyperlink ref="N2492" r:id="rId2490" xr:uid="{00000000-0004-0000-0100-0000B9090000}"/>
    <hyperlink ref="N2493" r:id="rId2491" xr:uid="{00000000-0004-0000-0100-0000BA090000}"/>
    <hyperlink ref="N2494" r:id="rId2492" xr:uid="{00000000-0004-0000-0100-0000BB090000}"/>
    <hyperlink ref="N2495" r:id="rId2493" xr:uid="{00000000-0004-0000-0100-0000BC090000}"/>
    <hyperlink ref="N2496" r:id="rId2494" xr:uid="{00000000-0004-0000-0100-0000BD090000}"/>
    <hyperlink ref="N2497" r:id="rId2495" xr:uid="{00000000-0004-0000-0100-0000BE090000}"/>
    <hyperlink ref="N2498" r:id="rId2496" xr:uid="{00000000-0004-0000-0100-0000BF090000}"/>
    <hyperlink ref="N2499" r:id="rId2497" xr:uid="{00000000-0004-0000-0100-0000C0090000}"/>
    <hyperlink ref="N2500" r:id="rId2498" xr:uid="{00000000-0004-0000-0100-0000C1090000}"/>
    <hyperlink ref="N2501" r:id="rId2499" xr:uid="{00000000-0004-0000-0100-0000C2090000}"/>
    <hyperlink ref="N2502" r:id="rId2500" xr:uid="{00000000-0004-0000-0100-0000C3090000}"/>
    <hyperlink ref="N2503" r:id="rId2501" xr:uid="{00000000-0004-0000-0100-0000C4090000}"/>
    <hyperlink ref="N2504" r:id="rId2502" xr:uid="{00000000-0004-0000-0100-0000C5090000}"/>
    <hyperlink ref="N2505" r:id="rId2503" xr:uid="{00000000-0004-0000-0100-0000C6090000}"/>
    <hyperlink ref="N2506" r:id="rId2504" xr:uid="{00000000-0004-0000-0100-0000C7090000}"/>
    <hyperlink ref="N2507" r:id="rId2505" xr:uid="{00000000-0004-0000-0100-0000C8090000}"/>
    <hyperlink ref="N2508" r:id="rId2506" xr:uid="{00000000-0004-0000-0100-0000C9090000}"/>
    <hyperlink ref="N2509" r:id="rId2507" xr:uid="{00000000-0004-0000-0100-0000CA090000}"/>
    <hyperlink ref="N2510" r:id="rId2508" xr:uid="{00000000-0004-0000-0100-0000CB090000}"/>
    <hyperlink ref="N2511" r:id="rId2509" xr:uid="{00000000-0004-0000-0100-0000CC090000}"/>
    <hyperlink ref="N2512" r:id="rId2510" xr:uid="{00000000-0004-0000-0100-0000CD090000}"/>
    <hyperlink ref="N2513" r:id="rId2511" xr:uid="{00000000-0004-0000-0100-0000CE090000}"/>
    <hyperlink ref="N2514" r:id="rId2512" xr:uid="{00000000-0004-0000-0100-0000CF090000}"/>
    <hyperlink ref="N2515" r:id="rId2513" xr:uid="{00000000-0004-0000-0100-0000D0090000}"/>
    <hyperlink ref="N2516" r:id="rId2514" xr:uid="{00000000-0004-0000-0100-0000D1090000}"/>
    <hyperlink ref="N2517" r:id="rId2515" xr:uid="{00000000-0004-0000-0100-0000D2090000}"/>
    <hyperlink ref="N2518" r:id="rId2516" xr:uid="{00000000-0004-0000-0100-0000D3090000}"/>
    <hyperlink ref="N2519" r:id="rId2517" xr:uid="{00000000-0004-0000-0100-0000D4090000}"/>
    <hyperlink ref="N2520" r:id="rId2518" xr:uid="{00000000-0004-0000-0100-0000D5090000}"/>
    <hyperlink ref="N2521" r:id="rId2519" xr:uid="{00000000-0004-0000-0100-0000D6090000}"/>
    <hyperlink ref="N2522" r:id="rId2520" xr:uid="{00000000-0004-0000-0100-0000D7090000}"/>
    <hyperlink ref="N2523" r:id="rId2521" xr:uid="{00000000-0004-0000-0100-0000D8090000}"/>
    <hyperlink ref="N2524" r:id="rId2522" xr:uid="{00000000-0004-0000-0100-0000D9090000}"/>
    <hyperlink ref="N2525" r:id="rId2523" xr:uid="{00000000-0004-0000-0100-0000DA090000}"/>
    <hyperlink ref="N2526" r:id="rId2524" xr:uid="{00000000-0004-0000-0100-0000DB090000}"/>
    <hyperlink ref="N2527" r:id="rId2525" xr:uid="{00000000-0004-0000-0100-0000DC090000}"/>
    <hyperlink ref="N2528" r:id="rId2526" xr:uid="{00000000-0004-0000-0100-0000DD090000}"/>
    <hyperlink ref="N2529" r:id="rId2527" xr:uid="{00000000-0004-0000-0100-0000DE090000}"/>
    <hyperlink ref="N2530" r:id="rId2528" xr:uid="{00000000-0004-0000-0100-0000DF090000}"/>
    <hyperlink ref="N2531" r:id="rId2529" xr:uid="{00000000-0004-0000-0100-0000E0090000}"/>
    <hyperlink ref="N2532" r:id="rId2530" xr:uid="{00000000-0004-0000-0100-0000E1090000}"/>
    <hyperlink ref="N2533" r:id="rId2531" xr:uid="{00000000-0004-0000-0100-0000E2090000}"/>
    <hyperlink ref="N2534" r:id="rId2532" xr:uid="{00000000-0004-0000-0100-0000E3090000}"/>
    <hyperlink ref="N2535" r:id="rId2533" xr:uid="{00000000-0004-0000-0100-0000E4090000}"/>
    <hyperlink ref="N2536" r:id="rId2534" xr:uid="{00000000-0004-0000-0100-0000E5090000}"/>
    <hyperlink ref="N2537" r:id="rId2535" xr:uid="{00000000-0004-0000-0100-0000E6090000}"/>
    <hyperlink ref="N2538" r:id="rId2536" xr:uid="{00000000-0004-0000-0100-0000E7090000}"/>
    <hyperlink ref="N2539" r:id="rId2537" xr:uid="{00000000-0004-0000-0100-0000E8090000}"/>
    <hyperlink ref="N2540" r:id="rId2538" xr:uid="{00000000-0004-0000-0100-0000E9090000}"/>
    <hyperlink ref="N2541" r:id="rId2539" xr:uid="{00000000-0004-0000-0100-0000EA090000}"/>
    <hyperlink ref="N2542" r:id="rId2540" xr:uid="{00000000-0004-0000-0100-0000EB090000}"/>
    <hyperlink ref="N2543" r:id="rId2541" xr:uid="{00000000-0004-0000-0100-0000EC090000}"/>
    <hyperlink ref="N2544" r:id="rId2542" xr:uid="{00000000-0004-0000-0100-0000ED090000}"/>
    <hyperlink ref="N2545" r:id="rId2543" xr:uid="{00000000-0004-0000-0100-0000EE090000}"/>
    <hyperlink ref="N2546" r:id="rId2544" xr:uid="{00000000-0004-0000-0100-0000EF090000}"/>
    <hyperlink ref="N2547" r:id="rId2545" xr:uid="{00000000-0004-0000-0100-0000F0090000}"/>
    <hyperlink ref="N2548" r:id="rId2546" xr:uid="{00000000-0004-0000-0100-0000F1090000}"/>
    <hyperlink ref="N2549" r:id="rId2547" xr:uid="{00000000-0004-0000-0100-0000F2090000}"/>
    <hyperlink ref="N2550" r:id="rId2548" xr:uid="{00000000-0004-0000-0100-0000F3090000}"/>
    <hyperlink ref="N2551" r:id="rId2549" xr:uid="{00000000-0004-0000-0100-0000F4090000}"/>
    <hyperlink ref="N2552" r:id="rId2550" xr:uid="{00000000-0004-0000-0100-0000F5090000}"/>
    <hyperlink ref="N2553" r:id="rId2551" xr:uid="{00000000-0004-0000-0100-0000F6090000}"/>
    <hyperlink ref="N2554" r:id="rId2552" xr:uid="{00000000-0004-0000-0100-0000F7090000}"/>
    <hyperlink ref="N2555" r:id="rId2553" xr:uid="{00000000-0004-0000-0100-0000F8090000}"/>
    <hyperlink ref="N2556" r:id="rId2554" xr:uid="{00000000-0004-0000-0100-0000F9090000}"/>
    <hyperlink ref="N2557" r:id="rId2555" xr:uid="{00000000-0004-0000-0100-0000FA090000}"/>
    <hyperlink ref="N2558" r:id="rId2556" xr:uid="{00000000-0004-0000-0100-0000FB090000}"/>
    <hyperlink ref="N2559" r:id="rId2557" xr:uid="{00000000-0004-0000-0100-0000FC090000}"/>
    <hyperlink ref="N2560" r:id="rId2558" xr:uid="{00000000-0004-0000-0100-0000FD090000}"/>
    <hyperlink ref="N2561" r:id="rId2559" xr:uid="{00000000-0004-0000-0100-0000FE090000}"/>
    <hyperlink ref="N2562" r:id="rId2560" xr:uid="{00000000-0004-0000-0100-0000FF090000}"/>
    <hyperlink ref="N2563" r:id="rId2561" xr:uid="{00000000-0004-0000-0100-0000000A0000}"/>
    <hyperlink ref="N2564" r:id="rId2562" xr:uid="{00000000-0004-0000-0100-0000010A0000}"/>
    <hyperlink ref="N2565" r:id="rId2563" xr:uid="{00000000-0004-0000-0100-0000020A0000}"/>
    <hyperlink ref="N2566" r:id="rId2564" xr:uid="{00000000-0004-0000-0100-0000030A0000}"/>
    <hyperlink ref="N2567" r:id="rId2565" xr:uid="{00000000-0004-0000-0100-0000040A0000}"/>
    <hyperlink ref="N2568" r:id="rId2566" xr:uid="{00000000-0004-0000-0100-0000050A0000}"/>
    <hyperlink ref="N2569" r:id="rId2567" xr:uid="{00000000-0004-0000-0100-0000060A0000}"/>
    <hyperlink ref="N2570" r:id="rId2568" xr:uid="{00000000-0004-0000-0100-0000070A0000}"/>
    <hyperlink ref="N2571" r:id="rId2569" xr:uid="{00000000-0004-0000-0100-0000080A0000}"/>
    <hyperlink ref="N2572" r:id="rId2570" xr:uid="{00000000-0004-0000-0100-0000090A0000}"/>
    <hyperlink ref="N2573" r:id="rId2571" xr:uid="{00000000-0004-0000-0100-00000A0A0000}"/>
    <hyperlink ref="N2574" r:id="rId2572" xr:uid="{00000000-0004-0000-0100-00000B0A0000}"/>
    <hyperlink ref="N2575" r:id="rId2573" xr:uid="{00000000-0004-0000-0100-00000C0A0000}"/>
    <hyperlink ref="N2576" r:id="rId2574" xr:uid="{00000000-0004-0000-0100-00000D0A0000}"/>
    <hyperlink ref="N2577" r:id="rId2575" xr:uid="{00000000-0004-0000-0100-00000E0A0000}"/>
    <hyperlink ref="N2578" r:id="rId2576" xr:uid="{00000000-0004-0000-0100-00000F0A0000}"/>
    <hyperlink ref="N2579" r:id="rId2577" xr:uid="{00000000-0004-0000-0100-0000100A0000}"/>
    <hyperlink ref="N2580" r:id="rId2578" xr:uid="{00000000-0004-0000-0100-0000110A0000}"/>
    <hyperlink ref="N2581" r:id="rId2579" xr:uid="{00000000-0004-0000-0100-0000120A0000}"/>
    <hyperlink ref="N2582" r:id="rId2580" xr:uid="{00000000-0004-0000-0100-0000130A0000}"/>
    <hyperlink ref="N2583" r:id="rId2581" xr:uid="{00000000-0004-0000-0100-0000140A0000}"/>
    <hyperlink ref="N2584" r:id="rId2582" xr:uid="{00000000-0004-0000-0100-0000150A0000}"/>
    <hyperlink ref="N2585" r:id="rId2583" xr:uid="{00000000-0004-0000-0100-0000160A0000}"/>
    <hyperlink ref="N2586" r:id="rId2584" xr:uid="{00000000-0004-0000-0100-0000170A0000}"/>
    <hyperlink ref="N2587" r:id="rId2585" xr:uid="{00000000-0004-0000-0100-0000180A0000}"/>
    <hyperlink ref="N2588" r:id="rId2586" xr:uid="{00000000-0004-0000-0100-0000190A0000}"/>
    <hyperlink ref="N2589" r:id="rId2587" xr:uid="{00000000-0004-0000-0100-00001A0A0000}"/>
    <hyperlink ref="N2590" r:id="rId2588" xr:uid="{00000000-0004-0000-0100-00001B0A0000}"/>
    <hyperlink ref="N2591" r:id="rId2589" xr:uid="{00000000-0004-0000-0100-00001C0A0000}"/>
    <hyperlink ref="N2592" r:id="rId2590" xr:uid="{00000000-0004-0000-0100-00001D0A0000}"/>
    <hyperlink ref="N2593" r:id="rId2591" xr:uid="{00000000-0004-0000-0100-00001E0A0000}"/>
    <hyperlink ref="N2594" r:id="rId2592" xr:uid="{00000000-0004-0000-0100-00001F0A0000}"/>
    <hyperlink ref="N2595" r:id="rId2593" xr:uid="{00000000-0004-0000-0100-0000200A0000}"/>
    <hyperlink ref="N2596" r:id="rId2594" xr:uid="{00000000-0004-0000-0100-0000210A0000}"/>
    <hyperlink ref="N2597" r:id="rId2595" xr:uid="{00000000-0004-0000-0100-0000220A0000}"/>
    <hyperlink ref="N2598" r:id="rId2596" xr:uid="{00000000-0004-0000-0100-0000230A0000}"/>
    <hyperlink ref="N2599" r:id="rId2597" xr:uid="{00000000-0004-0000-0100-0000240A0000}"/>
    <hyperlink ref="N2600" r:id="rId2598" xr:uid="{00000000-0004-0000-0100-0000250A0000}"/>
    <hyperlink ref="N2601" r:id="rId2599" xr:uid="{00000000-0004-0000-0100-0000260A0000}"/>
    <hyperlink ref="N2602" r:id="rId2600" xr:uid="{00000000-0004-0000-0100-0000270A0000}"/>
    <hyperlink ref="N2603" r:id="rId2601" xr:uid="{00000000-0004-0000-0100-0000280A0000}"/>
    <hyperlink ref="N2604" r:id="rId2602" xr:uid="{00000000-0004-0000-0100-0000290A0000}"/>
    <hyperlink ref="N2605" r:id="rId2603" xr:uid="{00000000-0004-0000-0100-00002A0A0000}"/>
    <hyperlink ref="N2606" r:id="rId2604" xr:uid="{00000000-0004-0000-0100-00002B0A0000}"/>
    <hyperlink ref="N2607" r:id="rId2605" xr:uid="{00000000-0004-0000-0100-00002C0A0000}"/>
    <hyperlink ref="N2608" r:id="rId2606" xr:uid="{00000000-0004-0000-0100-00002D0A0000}"/>
    <hyperlink ref="N2609" r:id="rId2607" xr:uid="{00000000-0004-0000-0100-00002E0A0000}"/>
    <hyperlink ref="N2610" r:id="rId2608" xr:uid="{00000000-0004-0000-0100-00002F0A0000}"/>
    <hyperlink ref="N2611" r:id="rId2609" xr:uid="{00000000-0004-0000-0100-0000300A0000}"/>
    <hyperlink ref="N2612" r:id="rId2610" xr:uid="{00000000-0004-0000-0100-0000310A0000}"/>
    <hyperlink ref="N2613" r:id="rId2611" xr:uid="{00000000-0004-0000-0100-0000320A0000}"/>
    <hyperlink ref="N2614" r:id="rId2612" xr:uid="{00000000-0004-0000-0100-0000330A0000}"/>
    <hyperlink ref="N2615" r:id="rId2613" xr:uid="{00000000-0004-0000-0100-0000340A0000}"/>
    <hyperlink ref="N2616" r:id="rId2614" xr:uid="{00000000-0004-0000-0100-0000350A0000}"/>
    <hyperlink ref="N2617" r:id="rId2615" xr:uid="{00000000-0004-0000-0100-0000360A0000}"/>
    <hyperlink ref="N2618" r:id="rId2616" xr:uid="{00000000-0004-0000-0100-0000370A0000}"/>
    <hyperlink ref="N2619" r:id="rId2617" xr:uid="{00000000-0004-0000-0100-0000380A0000}"/>
    <hyperlink ref="N2620" r:id="rId2618" xr:uid="{00000000-0004-0000-0100-0000390A0000}"/>
    <hyperlink ref="N2621" r:id="rId2619" xr:uid="{00000000-0004-0000-0100-00003A0A0000}"/>
    <hyperlink ref="N2622" r:id="rId2620" xr:uid="{00000000-0004-0000-0100-00003B0A0000}"/>
    <hyperlink ref="N2623" r:id="rId2621" xr:uid="{00000000-0004-0000-0100-00003C0A0000}"/>
    <hyperlink ref="N2624" r:id="rId2622" xr:uid="{00000000-0004-0000-0100-00003D0A0000}"/>
    <hyperlink ref="N2625" r:id="rId2623" xr:uid="{00000000-0004-0000-0100-00003E0A0000}"/>
    <hyperlink ref="N2626" r:id="rId2624" xr:uid="{00000000-0004-0000-0100-00003F0A0000}"/>
    <hyperlink ref="N2627" r:id="rId2625" xr:uid="{00000000-0004-0000-0100-0000400A0000}"/>
    <hyperlink ref="N2628" r:id="rId2626" xr:uid="{00000000-0004-0000-0100-0000410A0000}"/>
    <hyperlink ref="N2629" r:id="rId2627" xr:uid="{00000000-0004-0000-0100-0000420A0000}"/>
    <hyperlink ref="N2630" r:id="rId2628" xr:uid="{00000000-0004-0000-0100-0000430A0000}"/>
    <hyperlink ref="N2631" r:id="rId2629" xr:uid="{00000000-0004-0000-0100-0000440A0000}"/>
    <hyperlink ref="N2632" r:id="rId2630" xr:uid="{00000000-0004-0000-0100-0000450A0000}"/>
    <hyperlink ref="N2633" r:id="rId2631" xr:uid="{00000000-0004-0000-0100-0000460A0000}"/>
    <hyperlink ref="N2634" r:id="rId2632" xr:uid="{00000000-0004-0000-0100-0000470A0000}"/>
    <hyperlink ref="N2635" r:id="rId2633" xr:uid="{00000000-0004-0000-0100-0000480A0000}"/>
    <hyperlink ref="N2636" r:id="rId2634" xr:uid="{00000000-0004-0000-0100-0000490A0000}"/>
    <hyperlink ref="N2637" r:id="rId2635" xr:uid="{00000000-0004-0000-0100-00004A0A0000}"/>
    <hyperlink ref="N2638" r:id="rId2636" xr:uid="{00000000-0004-0000-0100-00004B0A0000}"/>
    <hyperlink ref="N2639" r:id="rId2637" xr:uid="{00000000-0004-0000-0100-00004C0A0000}"/>
    <hyperlink ref="N2640" r:id="rId2638" xr:uid="{00000000-0004-0000-0100-00004D0A0000}"/>
    <hyperlink ref="N2641" r:id="rId2639" xr:uid="{00000000-0004-0000-0100-00004E0A0000}"/>
    <hyperlink ref="N2642" r:id="rId2640" xr:uid="{00000000-0004-0000-0100-00004F0A0000}"/>
    <hyperlink ref="N2643" r:id="rId2641" xr:uid="{00000000-0004-0000-0100-0000500A0000}"/>
    <hyperlink ref="N2644" r:id="rId2642" xr:uid="{00000000-0004-0000-0100-0000510A0000}"/>
    <hyperlink ref="N2645" r:id="rId2643" xr:uid="{00000000-0004-0000-0100-0000520A0000}"/>
    <hyperlink ref="N2646" r:id="rId2644" xr:uid="{00000000-0004-0000-0100-0000530A0000}"/>
    <hyperlink ref="N2647" r:id="rId2645" xr:uid="{00000000-0004-0000-0100-0000540A0000}"/>
    <hyperlink ref="N2648" r:id="rId2646" xr:uid="{00000000-0004-0000-0100-0000550A0000}"/>
    <hyperlink ref="N2649" r:id="rId2647" xr:uid="{00000000-0004-0000-0100-0000560A0000}"/>
    <hyperlink ref="N2650" r:id="rId2648" xr:uid="{00000000-0004-0000-0100-0000570A0000}"/>
    <hyperlink ref="N2651" r:id="rId2649" xr:uid="{00000000-0004-0000-0100-0000580A0000}"/>
    <hyperlink ref="N2652" r:id="rId2650" xr:uid="{00000000-0004-0000-0100-0000590A0000}"/>
    <hyperlink ref="N2653" r:id="rId2651" xr:uid="{00000000-0004-0000-0100-00005A0A0000}"/>
    <hyperlink ref="N2654" r:id="rId2652" xr:uid="{00000000-0004-0000-0100-00005B0A0000}"/>
    <hyperlink ref="N2655" r:id="rId2653" xr:uid="{00000000-0004-0000-0100-00005C0A0000}"/>
    <hyperlink ref="N2656" r:id="rId2654" xr:uid="{00000000-0004-0000-0100-00005D0A0000}"/>
    <hyperlink ref="N2657" r:id="rId2655" xr:uid="{00000000-0004-0000-0100-00005E0A0000}"/>
    <hyperlink ref="N2658" r:id="rId2656" xr:uid="{00000000-0004-0000-0100-00005F0A0000}"/>
    <hyperlink ref="N2659" r:id="rId2657" xr:uid="{00000000-0004-0000-0100-0000600A0000}"/>
    <hyperlink ref="N2660" r:id="rId2658" xr:uid="{00000000-0004-0000-0100-0000610A0000}"/>
    <hyperlink ref="N2661" r:id="rId2659" xr:uid="{00000000-0004-0000-0100-0000620A0000}"/>
    <hyperlink ref="N2662" r:id="rId2660" xr:uid="{00000000-0004-0000-0100-0000630A0000}"/>
    <hyperlink ref="N2663" r:id="rId2661" xr:uid="{00000000-0004-0000-0100-0000640A0000}"/>
    <hyperlink ref="N2664" r:id="rId2662" xr:uid="{00000000-0004-0000-0100-0000650A0000}"/>
    <hyperlink ref="N2665" r:id="rId2663" xr:uid="{00000000-0004-0000-0100-0000660A0000}"/>
    <hyperlink ref="N2666" r:id="rId2664" xr:uid="{00000000-0004-0000-0100-0000670A0000}"/>
    <hyperlink ref="N2667" r:id="rId2665" xr:uid="{00000000-0004-0000-0100-0000680A0000}"/>
    <hyperlink ref="N2668" r:id="rId2666" xr:uid="{00000000-0004-0000-0100-0000690A0000}"/>
    <hyperlink ref="N2669" r:id="rId2667" xr:uid="{00000000-0004-0000-0100-00006A0A0000}"/>
    <hyperlink ref="N2670" r:id="rId2668" xr:uid="{00000000-0004-0000-0100-00006B0A0000}"/>
    <hyperlink ref="N2671" r:id="rId2669" xr:uid="{00000000-0004-0000-0100-00006C0A0000}"/>
    <hyperlink ref="N2672" r:id="rId2670" xr:uid="{00000000-0004-0000-0100-00006D0A0000}"/>
    <hyperlink ref="N2673" r:id="rId2671" xr:uid="{00000000-0004-0000-0100-00006E0A0000}"/>
    <hyperlink ref="N2674" r:id="rId2672" xr:uid="{00000000-0004-0000-0100-00006F0A0000}"/>
    <hyperlink ref="N2675" r:id="rId2673" xr:uid="{00000000-0004-0000-0100-0000700A0000}"/>
    <hyperlink ref="N2676" r:id="rId2674" xr:uid="{00000000-0004-0000-0100-0000710A0000}"/>
    <hyperlink ref="N2677" r:id="rId2675" xr:uid="{00000000-0004-0000-0100-0000720A0000}"/>
    <hyperlink ref="N2678" r:id="rId2676" xr:uid="{00000000-0004-0000-0100-0000730A0000}"/>
    <hyperlink ref="N2679" r:id="rId2677" xr:uid="{00000000-0004-0000-0100-0000740A0000}"/>
    <hyperlink ref="N2680" r:id="rId2678" xr:uid="{00000000-0004-0000-0100-0000750A0000}"/>
    <hyperlink ref="N2681" r:id="rId2679" xr:uid="{00000000-0004-0000-0100-0000760A0000}"/>
    <hyperlink ref="N2682" r:id="rId2680" xr:uid="{00000000-0004-0000-0100-0000770A0000}"/>
    <hyperlink ref="N2683" r:id="rId2681" xr:uid="{00000000-0004-0000-0100-0000780A0000}"/>
    <hyperlink ref="N2684" r:id="rId2682" xr:uid="{00000000-0004-0000-0100-0000790A0000}"/>
    <hyperlink ref="N2685" r:id="rId2683" xr:uid="{00000000-0004-0000-0100-00007A0A0000}"/>
    <hyperlink ref="N2686" r:id="rId2684" xr:uid="{00000000-0004-0000-0100-00007B0A0000}"/>
    <hyperlink ref="N2687" r:id="rId2685" xr:uid="{00000000-0004-0000-0100-00007C0A0000}"/>
    <hyperlink ref="N2688" r:id="rId2686" xr:uid="{00000000-0004-0000-0100-00007D0A0000}"/>
    <hyperlink ref="N2689" r:id="rId2687" xr:uid="{00000000-0004-0000-0100-00007E0A0000}"/>
    <hyperlink ref="N2690" r:id="rId2688" xr:uid="{00000000-0004-0000-0100-00007F0A0000}"/>
    <hyperlink ref="N2691" r:id="rId2689" xr:uid="{00000000-0004-0000-0100-0000800A0000}"/>
    <hyperlink ref="N2692" r:id="rId2690" xr:uid="{00000000-0004-0000-0100-0000810A0000}"/>
    <hyperlink ref="N2693" r:id="rId2691" xr:uid="{00000000-0004-0000-0100-0000820A0000}"/>
    <hyperlink ref="N2694" r:id="rId2692" xr:uid="{00000000-0004-0000-0100-0000830A0000}"/>
    <hyperlink ref="N2695" r:id="rId2693" xr:uid="{00000000-0004-0000-0100-0000840A0000}"/>
    <hyperlink ref="N2696" r:id="rId2694" xr:uid="{00000000-0004-0000-0100-0000850A0000}"/>
    <hyperlink ref="N2697" r:id="rId2695" xr:uid="{00000000-0004-0000-0100-0000860A0000}"/>
    <hyperlink ref="N2698" r:id="rId2696" xr:uid="{00000000-0004-0000-0100-0000870A0000}"/>
    <hyperlink ref="N2699" r:id="rId2697" xr:uid="{00000000-0004-0000-0100-0000880A0000}"/>
    <hyperlink ref="N2700" r:id="rId2698" xr:uid="{00000000-0004-0000-0100-0000890A0000}"/>
    <hyperlink ref="N2701" r:id="rId2699" xr:uid="{00000000-0004-0000-0100-00008A0A0000}"/>
    <hyperlink ref="N2702" r:id="rId2700" xr:uid="{00000000-0004-0000-0100-00008B0A0000}"/>
    <hyperlink ref="N2703" r:id="rId2701" xr:uid="{00000000-0004-0000-0100-00008C0A0000}"/>
    <hyperlink ref="N2704" r:id="rId2702" xr:uid="{00000000-0004-0000-0100-00008D0A0000}"/>
    <hyperlink ref="N2705" r:id="rId2703" xr:uid="{00000000-0004-0000-0100-00008E0A0000}"/>
    <hyperlink ref="N2706" r:id="rId2704" xr:uid="{00000000-0004-0000-0100-00008F0A0000}"/>
    <hyperlink ref="N2707" r:id="rId2705" xr:uid="{00000000-0004-0000-0100-0000900A0000}"/>
    <hyperlink ref="N2708" r:id="rId2706" xr:uid="{00000000-0004-0000-0100-0000910A0000}"/>
    <hyperlink ref="N2709" r:id="rId2707" xr:uid="{00000000-0004-0000-0100-0000920A0000}"/>
    <hyperlink ref="N2710" r:id="rId2708" xr:uid="{00000000-0004-0000-0100-0000930A0000}"/>
    <hyperlink ref="N2711" r:id="rId2709" xr:uid="{00000000-0004-0000-0100-0000940A0000}"/>
    <hyperlink ref="N2712" r:id="rId2710" xr:uid="{00000000-0004-0000-0100-0000950A0000}"/>
    <hyperlink ref="N2713" r:id="rId2711" xr:uid="{00000000-0004-0000-0100-0000960A0000}"/>
    <hyperlink ref="N2714" r:id="rId2712" xr:uid="{00000000-0004-0000-0100-0000970A0000}"/>
    <hyperlink ref="N2715" r:id="rId2713" xr:uid="{00000000-0004-0000-0100-0000980A0000}"/>
    <hyperlink ref="N2716" r:id="rId2714" xr:uid="{00000000-0004-0000-0100-0000990A0000}"/>
    <hyperlink ref="N2717" r:id="rId2715" xr:uid="{00000000-0004-0000-0100-00009A0A0000}"/>
    <hyperlink ref="N2718" r:id="rId2716" xr:uid="{00000000-0004-0000-0100-00009B0A0000}"/>
    <hyperlink ref="N2719" r:id="rId2717" xr:uid="{00000000-0004-0000-0100-00009C0A0000}"/>
    <hyperlink ref="N2720" r:id="rId2718" xr:uid="{00000000-0004-0000-0100-00009D0A0000}"/>
    <hyperlink ref="N2721" r:id="rId2719" xr:uid="{00000000-0004-0000-0100-00009E0A0000}"/>
    <hyperlink ref="N2722" r:id="rId2720" xr:uid="{00000000-0004-0000-0100-00009F0A0000}"/>
    <hyperlink ref="N2723" r:id="rId2721" xr:uid="{00000000-0004-0000-0100-0000A00A0000}"/>
    <hyperlink ref="N2724" r:id="rId2722" xr:uid="{00000000-0004-0000-0100-0000A10A0000}"/>
    <hyperlink ref="N2725" r:id="rId2723" xr:uid="{00000000-0004-0000-0100-0000A20A0000}"/>
    <hyperlink ref="N2726" r:id="rId2724" xr:uid="{00000000-0004-0000-0100-0000A30A0000}"/>
    <hyperlink ref="N2727" r:id="rId2725" xr:uid="{00000000-0004-0000-0100-0000A40A0000}"/>
    <hyperlink ref="N2728" r:id="rId2726" xr:uid="{00000000-0004-0000-0100-0000A50A0000}"/>
    <hyperlink ref="N2729" r:id="rId2727" xr:uid="{00000000-0004-0000-0100-0000A60A0000}"/>
    <hyperlink ref="N2730" r:id="rId2728" xr:uid="{00000000-0004-0000-0100-0000A70A0000}"/>
    <hyperlink ref="N2731" r:id="rId2729" xr:uid="{00000000-0004-0000-0100-0000A80A0000}"/>
    <hyperlink ref="N2732" r:id="rId2730" xr:uid="{00000000-0004-0000-0100-0000A90A0000}"/>
    <hyperlink ref="N2733" r:id="rId2731" xr:uid="{00000000-0004-0000-0100-0000AA0A0000}"/>
    <hyperlink ref="N2734" r:id="rId2732" xr:uid="{00000000-0004-0000-0100-0000AB0A0000}"/>
    <hyperlink ref="N2735" r:id="rId2733" xr:uid="{00000000-0004-0000-0100-0000AC0A0000}"/>
    <hyperlink ref="N2736" r:id="rId2734" xr:uid="{00000000-0004-0000-0100-0000AD0A0000}"/>
    <hyperlink ref="N2737" r:id="rId2735" xr:uid="{00000000-0004-0000-0100-0000AE0A0000}"/>
    <hyperlink ref="N2738" r:id="rId2736" xr:uid="{00000000-0004-0000-0100-0000AF0A0000}"/>
    <hyperlink ref="N2739" r:id="rId2737" xr:uid="{00000000-0004-0000-0100-0000B00A0000}"/>
    <hyperlink ref="N2740" r:id="rId2738" xr:uid="{00000000-0004-0000-0100-0000B10A0000}"/>
    <hyperlink ref="N2741" r:id="rId2739" xr:uid="{00000000-0004-0000-0100-0000B20A0000}"/>
    <hyperlink ref="N2742" r:id="rId2740" xr:uid="{00000000-0004-0000-0100-0000B30A0000}"/>
    <hyperlink ref="N2743" r:id="rId2741" xr:uid="{00000000-0004-0000-0100-0000B40A0000}"/>
    <hyperlink ref="N2744" r:id="rId2742" xr:uid="{00000000-0004-0000-0100-0000B50A0000}"/>
    <hyperlink ref="N2745" r:id="rId2743" xr:uid="{00000000-0004-0000-0100-0000B60A0000}"/>
    <hyperlink ref="N2746" r:id="rId2744" xr:uid="{00000000-0004-0000-0100-0000B70A0000}"/>
    <hyperlink ref="N2747" r:id="rId2745" xr:uid="{00000000-0004-0000-0100-0000B80A0000}"/>
    <hyperlink ref="N2748" r:id="rId2746" xr:uid="{00000000-0004-0000-0100-0000B90A0000}"/>
    <hyperlink ref="N2749" r:id="rId2747" xr:uid="{00000000-0004-0000-0100-0000BA0A0000}"/>
    <hyperlink ref="N2750" r:id="rId2748" xr:uid="{00000000-0004-0000-0100-0000BB0A0000}"/>
    <hyperlink ref="N2751" r:id="rId2749" xr:uid="{00000000-0004-0000-0100-0000BC0A0000}"/>
    <hyperlink ref="N2752" r:id="rId2750" xr:uid="{00000000-0004-0000-0100-0000BD0A0000}"/>
    <hyperlink ref="N2753" r:id="rId2751" xr:uid="{00000000-0004-0000-0100-0000BE0A0000}"/>
    <hyperlink ref="N2754" r:id="rId2752" xr:uid="{00000000-0004-0000-0100-0000BF0A0000}"/>
    <hyperlink ref="N2755" r:id="rId2753" xr:uid="{00000000-0004-0000-0100-0000C00A0000}"/>
    <hyperlink ref="N2756" r:id="rId2754" xr:uid="{00000000-0004-0000-0100-0000C10A0000}"/>
    <hyperlink ref="N2757" r:id="rId2755" xr:uid="{00000000-0004-0000-0100-0000C20A0000}"/>
    <hyperlink ref="N2758" r:id="rId2756" xr:uid="{00000000-0004-0000-0100-0000C30A0000}"/>
    <hyperlink ref="N2759" r:id="rId2757" xr:uid="{00000000-0004-0000-0100-0000C40A0000}"/>
    <hyperlink ref="N2760" r:id="rId2758" xr:uid="{00000000-0004-0000-0100-0000C50A0000}"/>
    <hyperlink ref="N2761" r:id="rId2759" xr:uid="{00000000-0004-0000-0100-0000C60A0000}"/>
    <hyperlink ref="N2762" r:id="rId2760" xr:uid="{00000000-0004-0000-0100-0000C70A0000}"/>
    <hyperlink ref="N2763" r:id="rId2761" xr:uid="{00000000-0004-0000-0100-0000C80A0000}"/>
    <hyperlink ref="N2764" r:id="rId2762" xr:uid="{00000000-0004-0000-0100-0000C90A0000}"/>
    <hyperlink ref="N2765" r:id="rId2763" xr:uid="{00000000-0004-0000-0100-0000CA0A0000}"/>
    <hyperlink ref="N2766" r:id="rId2764" xr:uid="{00000000-0004-0000-0100-0000CB0A0000}"/>
    <hyperlink ref="N2767" r:id="rId2765" xr:uid="{00000000-0004-0000-0100-0000CC0A0000}"/>
    <hyperlink ref="N2768" r:id="rId2766" xr:uid="{00000000-0004-0000-0100-0000CD0A0000}"/>
    <hyperlink ref="N2769" r:id="rId2767" xr:uid="{00000000-0004-0000-0100-0000CE0A0000}"/>
    <hyperlink ref="N2770" r:id="rId2768" xr:uid="{00000000-0004-0000-0100-0000CF0A0000}"/>
    <hyperlink ref="N2771" r:id="rId2769" xr:uid="{00000000-0004-0000-0100-0000D00A0000}"/>
    <hyperlink ref="N2772" r:id="rId2770" xr:uid="{00000000-0004-0000-0100-0000D10A0000}"/>
    <hyperlink ref="N2773" r:id="rId2771" xr:uid="{00000000-0004-0000-0100-0000D20A0000}"/>
    <hyperlink ref="N2774" r:id="rId2772" xr:uid="{00000000-0004-0000-0100-0000D30A0000}"/>
    <hyperlink ref="N2775" r:id="rId2773" xr:uid="{00000000-0004-0000-0100-0000D40A0000}"/>
    <hyperlink ref="N2776" r:id="rId2774" xr:uid="{00000000-0004-0000-0100-0000D50A0000}"/>
    <hyperlink ref="N2777" r:id="rId2775" xr:uid="{00000000-0004-0000-0100-0000D60A0000}"/>
    <hyperlink ref="N2778" r:id="rId2776" xr:uid="{00000000-0004-0000-0100-0000D70A0000}"/>
    <hyperlink ref="N2779" r:id="rId2777" xr:uid="{00000000-0004-0000-0100-0000D80A0000}"/>
    <hyperlink ref="N2780" r:id="rId2778" xr:uid="{00000000-0004-0000-0100-0000D90A0000}"/>
    <hyperlink ref="N2781" r:id="rId2779" xr:uid="{00000000-0004-0000-0100-0000DA0A0000}"/>
    <hyperlink ref="N2782" r:id="rId2780" xr:uid="{00000000-0004-0000-0100-0000DB0A0000}"/>
    <hyperlink ref="N2783" r:id="rId2781" xr:uid="{00000000-0004-0000-0100-0000DC0A0000}"/>
    <hyperlink ref="N2784" r:id="rId2782" xr:uid="{00000000-0004-0000-0100-0000DD0A0000}"/>
    <hyperlink ref="N2785" r:id="rId2783" xr:uid="{00000000-0004-0000-0100-0000DE0A0000}"/>
    <hyperlink ref="N2786" r:id="rId2784" xr:uid="{00000000-0004-0000-0100-0000DF0A0000}"/>
    <hyperlink ref="N2787" r:id="rId2785" xr:uid="{00000000-0004-0000-0100-0000E00A0000}"/>
    <hyperlink ref="N2788" r:id="rId2786" xr:uid="{00000000-0004-0000-0100-0000E10A0000}"/>
    <hyperlink ref="N2789" r:id="rId2787" xr:uid="{00000000-0004-0000-0100-0000E20A0000}"/>
    <hyperlink ref="N2790" r:id="rId2788" xr:uid="{00000000-0004-0000-0100-0000E30A0000}"/>
    <hyperlink ref="N2791" r:id="rId2789" xr:uid="{00000000-0004-0000-0100-0000E40A0000}"/>
    <hyperlink ref="N2792" r:id="rId2790" xr:uid="{00000000-0004-0000-0100-0000E50A0000}"/>
    <hyperlink ref="N2793" r:id="rId2791" xr:uid="{00000000-0004-0000-0100-0000E60A0000}"/>
    <hyperlink ref="N2794" r:id="rId2792" xr:uid="{00000000-0004-0000-0100-0000E70A0000}"/>
    <hyperlink ref="N2795" r:id="rId2793" xr:uid="{00000000-0004-0000-0100-0000E80A0000}"/>
    <hyperlink ref="N2796" r:id="rId2794" xr:uid="{00000000-0004-0000-0100-0000E90A0000}"/>
    <hyperlink ref="N2797" r:id="rId2795" xr:uid="{00000000-0004-0000-0100-0000EA0A0000}"/>
    <hyperlink ref="N2798" r:id="rId2796" xr:uid="{00000000-0004-0000-0100-0000EB0A0000}"/>
    <hyperlink ref="N2799" r:id="rId2797" xr:uid="{00000000-0004-0000-0100-0000EC0A0000}"/>
    <hyperlink ref="N2800" r:id="rId2798" xr:uid="{00000000-0004-0000-0100-0000ED0A0000}"/>
    <hyperlink ref="N2801" r:id="rId2799" xr:uid="{00000000-0004-0000-0100-0000EE0A0000}"/>
    <hyperlink ref="N2802" r:id="rId2800" xr:uid="{00000000-0004-0000-0100-0000EF0A0000}"/>
    <hyperlink ref="N2803" r:id="rId2801" xr:uid="{00000000-0004-0000-0100-0000F00A0000}"/>
    <hyperlink ref="N2804" r:id="rId2802" xr:uid="{00000000-0004-0000-0100-0000F10A0000}"/>
    <hyperlink ref="N2805" r:id="rId2803" xr:uid="{00000000-0004-0000-0100-0000F20A0000}"/>
    <hyperlink ref="N2806" r:id="rId2804" xr:uid="{00000000-0004-0000-0100-0000F30A0000}"/>
    <hyperlink ref="N2807" r:id="rId2805" xr:uid="{00000000-0004-0000-0100-0000F40A0000}"/>
    <hyperlink ref="N2808" r:id="rId2806" xr:uid="{00000000-0004-0000-0100-0000F50A0000}"/>
    <hyperlink ref="N2809" r:id="rId2807" xr:uid="{00000000-0004-0000-0100-0000F60A0000}"/>
    <hyperlink ref="N2810" r:id="rId2808" xr:uid="{00000000-0004-0000-0100-0000F70A0000}"/>
    <hyperlink ref="N2811" r:id="rId2809" xr:uid="{00000000-0004-0000-0100-0000F80A0000}"/>
    <hyperlink ref="N2812" r:id="rId2810" xr:uid="{00000000-0004-0000-0100-0000F90A0000}"/>
    <hyperlink ref="N2813" r:id="rId2811" xr:uid="{00000000-0004-0000-0100-0000FA0A0000}"/>
    <hyperlink ref="N2814" r:id="rId2812" xr:uid="{00000000-0004-0000-0100-0000FB0A0000}"/>
    <hyperlink ref="N2815" r:id="rId2813" xr:uid="{00000000-0004-0000-0100-0000FC0A0000}"/>
    <hyperlink ref="N2816" r:id="rId2814" xr:uid="{00000000-0004-0000-0100-0000FD0A0000}"/>
    <hyperlink ref="N2817" r:id="rId2815" xr:uid="{00000000-0004-0000-0100-0000FE0A0000}"/>
    <hyperlink ref="N2818" r:id="rId2816" xr:uid="{00000000-0004-0000-0100-0000FF0A0000}"/>
    <hyperlink ref="N2819" r:id="rId2817" xr:uid="{00000000-0004-0000-0100-0000000B0000}"/>
    <hyperlink ref="N2820" r:id="rId2818" xr:uid="{00000000-0004-0000-0100-0000010B0000}"/>
    <hyperlink ref="N2821" r:id="rId2819" xr:uid="{00000000-0004-0000-0100-0000020B0000}"/>
    <hyperlink ref="N2822" r:id="rId2820" xr:uid="{00000000-0004-0000-0100-0000030B0000}"/>
    <hyperlink ref="N2823" r:id="rId2821" xr:uid="{00000000-0004-0000-0100-0000040B0000}"/>
    <hyperlink ref="N2824" r:id="rId2822" xr:uid="{00000000-0004-0000-0100-0000050B0000}"/>
    <hyperlink ref="N2825" r:id="rId2823" xr:uid="{00000000-0004-0000-0100-0000060B0000}"/>
    <hyperlink ref="N2826" r:id="rId2824" xr:uid="{00000000-0004-0000-0100-0000070B0000}"/>
    <hyperlink ref="N2827" r:id="rId2825" xr:uid="{00000000-0004-0000-0100-0000080B0000}"/>
    <hyperlink ref="N2828" r:id="rId2826" xr:uid="{00000000-0004-0000-0100-0000090B0000}"/>
    <hyperlink ref="N2829" r:id="rId2827" xr:uid="{00000000-0004-0000-0100-00000A0B0000}"/>
    <hyperlink ref="N2830" r:id="rId2828" xr:uid="{00000000-0004-0000-0100-00000B0B0000}"/>
    <hyperlink ref="N2831" r:id="rId2829" xr:uid="{00000000-0004-0000-0100-00000C0B0000}"/>
    <hyperlink ref="N2832" r:id="rId2830" xr:uid="{00000000-0004-0000-0100-00000D0B0000}"/>
    <hyperlink ref="N2833" r:id="rId2831" xr:uid="{00000000-0004-0000-0100-00000E0B0000}"/>
    <hyperlink ref="N2834" r:id="rId2832" xr:uid="{00000000-0004-0000-0100-00000F0B0000}"/>
    <hyperlink ref="N2835" r:id="rId2833" xr:uid="{00000000-0004-0000-0100-0000100B0000}"/>
    <hyperlink ref="N2836" r:id="rId2834" xr:uid="{00000000-0004-0000-0100-0000110B0000}"/>
    <hyperlink ref="N2837" r:id="rId2835" xr:uid="{00000000-0004-0000-0100-0000120B0000}"/>
    <hyperlink ref="N2838" r:id="rId2836" xr:uid="{00000000-0004-0000-0100-0000130B0000}"/>
    <hyperlink ref="N2839" r:id="rId2837" xr:uid="{00000000-0004-0000-0100-0000140B0000}"/>
    <hyperlink ref="N2840" r:id="rId2838" xr:uid="{00000000-0004-0000-0100-0000150B0000}"/>
    <hyperlink ref="N2841" r:id="rId2839" xr:uid="{00000000-0004-0000-0100-0000160B0000}"/>
    <hyperlink ref="N2842" r:id="rId2840" xr:uid="{00000000-0004-0000-0100-0000170B0000}"/>
    <hyperlink ref="N2843" r:id="rId2841" xr:uid="{00000000-0004-0000-0100-0000180B0000}"/>
    <hyperlink ref="N2844" r:id="rId2842" xr:uid="{00000000-0004-0000-0100-0000190B0000}"/>
    <hyperlink ref="N2845" r:id="rId2843" xr:uid="{00000000-0004-0000-0100-00001A0B0000}"/>
    <hyperlink ref="N2846" r:id="rId2844" xr:uid="{00000000-0004-0000-0100-00001B0B0000}"/>
    <hyperlink ref="N2847" r:id="rId2845" xr:uid="{00000000-0004-0000-0100-00001C0B0000}"/>
    <hyperlink ref="N2848" r:id="rId2846" xr:uid="{00000000-0004-0000-0100-00001D0B0000}"/>
    <hyperlink ref="N2849" r:id="rId2847" xr:uid="{00000000-0004-0000-0100-00001E0B0000}"/>
    <hyperlink ref="N2850" r:id="rId2848" xr:uid="{00000000-0004-0000-0100-00001F0B0000}"/>
    <hyperlink ref="N2851" r:id="rId2849" xr:uid="{00000000-0004-0000-0100-0000200B0000}"/>
    <hyperlink ref="N2852" r:id="rId2850" xr:uid="{00000000-0004-0000-0100-0000210B0000}"/>
    <hyperlink ref="N2853" r:id="rId2851" xr:uid="{00000000-0004-0000-0100-0000220B0000}"/>
    <hyperlink ref="N2854" r:id="rId2852" xr:uid="{00000000-0004-0000-0100-0000230B0000}"/>
    <hyperlink ref="N2855" r:id="rId2853" xr:uid="{00000000-0004-0000-0100-0000240B0000}"/>
    <hyperlink ref="N2856" r:id="rId2854" xr:uid="{00000000-0004-0000-0100-0000250B0000}"/>
    <hyperlink ref="N2857" r:id="rId2855" xr:uid="{00000000-0004-0000-0100-0000260B0000}"/>
    <hyperlink ref="N2858" r:id="rId2856" xr:uid="{00000000-0004-0000-0100-0000270B0000}"/>
    <hyperlink ref="N2859" r:id="rId2857" xr:uid="{00000000-0004-0000-0100-0000280B0000}"/>
    <hyperlink ref="N2860" r:id="rId2858" xr:uid="{00000000-0004-0000-0100-0000290B0000}"/>
    <hyperlink ref="N2861" r:id="rId2859" xr:uid="{00000000-0004-0000-0100-00002A0B0000}"/>
    <hyperlink ref="N2862" r:id="rId2860" xr:uid="{00000000-0004-0000-0100-00002B0B0000}"/>
    <hyperlink ref="N2863" r:id="rId2861" xr:uid="{00000000-0004-0000-0100-00002C0B0000}"/>
    <hyperlink ref="N2864" r:id="rId2862" xr:uid="{00000000-0004-0000-0100-00002D0B0000}"/>
    <hyperlink ref="N2865" r:id="rId2863" xr:uid="{00000000-0004-0000-0100-00002E0B0000}"/>
    <hyperlink ref="N2866" r:id="rId2864" xr:uid="{00000000-0004-0000-0100-00002F0B0000}"/>
    <hyperlink ref="N2867" r:id="rId2865" xr:uid="{00000000-0004-0000-0100-0000300B0000}"/>
    <hyperlink ref="N2868" r:id="rId2866" xr:uid="{00000000-0004-0000-0100-0000310B0000}"/>
    <hyperlink ref="N2869" r:id="rId2867" xr:uid="{00000000-0004-0000-0100-0000320B0000}"/>
    <hyperlink ref="N2870" r:id="rId2868" xr:uid="{00000000-0004-0000-0100-0000330B0000}"/>
    <hyperlink ref="N2871" r:id="rId2869" xr:uid="{00000000-0004-0000-0100-0000340B0000}"/>
    <hyperlink ref="N2872" r:id="rId2870" xr:uid="{00000000-0004-0000-0100-0000350B0000}"/>
    <hyperlink ref="N2873" r:id="rId2871" xr:uid="{00000000-0004-0000-0100-0000360B0000}"/>
    <hyperlink ref="N2874" r:id="rId2872" xr:uid="{00000000-0004-0000-0100-0000370B0000}"/>
    <hyperlink ref="N2875" r:id="rId2873" xr:uid="{00000000-0004-0000-0100-0000380B0000}"/>
    <hyperlink ref="N2876" r:id="rId2874" xr:uid="{00000000-0004-0000-0100-0000390B0000}"/>
    <hyperlink ref="N2877" r:id="rId2875" xr:uid="{00000000-0004-0000-0100-00003A0B0000}"/>
    <hyperlink ref="N2878" r:id="rId2876" xr:uid="{00000000-0004-0000-0100-00003B0B0000}"/>
    <hyperlink ref="N2879" r:id="rId2877" xr:uid="{00000000-0004-0000-0100-00003C0B0000}"/>
    <hyperlink ref="N2880" r:id="rId2878" xr:uid="{00000000-0004-0000-0100-00003D0B0000}"/>
    <hyperlink ref="N2881" r:id="rId2879" xr:uid="{00000000-0004-0000-0100-00003E0B0000}"/>
    <hyperlink ref="N2882" r:id="rId2880" xr:uid="{00000000-0004-0000-0100-00003F0B0000}"/>
    <hyperlink ref="N2883" r:id="rId2881" xr:uid="{00000000-0004-0000-0100-0000400B0000}"/>
    <hyperlink ref="N2884" r:id="rId2882" xr:uid="{00000000-0004-0000-0100-0000410B0000}"/>
    <hyperlink ref="N2885" r:id="rId2883" xr:uid="{00000000-0004-0000-0100-0000420B0000}"/>
    <hyperlink ref="N2886" r:id="rId2884" xr:uid="{00000000-0004-0000-0100-0000430B0000}"/>
    <hyperlink ref="N2887" r:id="rId2885" xr:uid="{00000000-0004-0000-0100-0000440B0000}"/>
    <hyperlink ref="N2888" r:id="rId2886" xr:uid="{00000000-0004-0000-0100-0000450B0000}"/>
    <hyperlink ref="N2889" r:id="rId2887" xr:uid="{00000000-0004-0000-0100-0000460B0000}"/>
    <hyperlink ref="N2890" r:id="rId2888" xr:uid="{00000000-0004-0000-0100-0000470B0000}"/>
    <hyperlink ref="N2891" r:id="rId2889" xr:uid="{00000000-0004-0000-0100-0000480B0000}"/>
    <hyperlink ref="N2892" r:id="rId2890" xr:uid="{00000000-0004-0000-0100-0000490B0000}"/>
    <hyperlink ref="N2893" r:id="rId2891" xr:uid="{00000000-0004-0000-0100-00004A0B0000}"/>
    <hyperlink ref="N2894" r:id="rId2892" xr:uid="{00000000-0004-0000-0100-00004B0B0000}"/>
    <hyperlink ref="N2895" r:id="rId2893" xr:uid="{00000000-0004-0000-0100-00004C0B0000}"/>
    <hyperlink ref="N2896" r:id="rId2894" xr:uid="{00000000-0004-0000-0100-00004D0B0000}"/>
    <hyperlink ref="N2897" r:id="rId2895" xr:uid="{00000000-0004-0000-0100-00004E0B0000}"/>
    <hyperlink ref="N2898" r:id="rId2896" xr:uid="{00000000-0004-0000-0100-00004F0B0000}"/>
    <hyperlink ref="N2899" r:id="rId2897" xr:uid="{00000000-0004-0000-0100-0000500B0000}"/>
    <hyperlink ref="N2900" r:id="rId2898" xr:uid="{00000000-0004-0000-0100-0000510B0000}"/>
    <hyperlink ref="N2901" r:id="rId2899" xr:uid="{00000000-0004-0000-0100-0000520B0000}"/>
    <hyperlink ref="N2902" r:id="rId2900" xr:uid="{00000000-0004-0000-0100-0000530B0000}"/>
    <hyperlink ref="N2903" r:id="rId2901" xr:uid="{00000000-0004-0000-0100-0000540B0000}"/>
    <hyperlink ref="N2904" r:id="rId2902" xr:uid="{00000000-0004-0000-0100-0000550B0000}"/>
    <hyperlink ref="N2905" r:id="rId2903" xr:uid="{00000000-0004-0000-0100-0000560B0000}"/>
    <hyperlink ref="N2906" r:id="rId2904" xr:uid="{00000000-0004-0000-0100-0000570B0000}"/>
    <hyperlink ref="N2907" r:id="rId2905" xr:uid="{00000000-0004-0000-0100-0000580B0000}"/>
    <hyperlink ref="N2908" r:id="rId2906" xr:uid="{00000000-0004-0000-0100-0000590B0000}"/>
    <hyperlink ref="N2909" r:id="rId2907" xr:uid="{00000000-0004-0000-0100-00005A0B0000}"/>
    <hyperlink ref="N2910" r:id="rId2908" xr:uid="{00000000-0004-0000-0100-00005B0B0000}"/>
    <hyperlink ref="N2911" r:id="rId2909" xr:uid="{00000000-0004-0000-0100-00005C0B0000}"/>
    <hyperlink ref="N2912" r:id="rId2910" xr:uid="{00000000-0004-0000-0100-00005D0B0000}"/>
    <hyperlink ref="N2913" r:id="rId2911" xr:uid="{00000000-0004-0000-0100-00005E0B0000}"/>
    <hyperlink ref="N2914" r:id="rId2912" xr:uid="{00000000-0004-0000-0100-00005F0B0000}"/>
    <hyperlink ref="N2915" r:id="rId2913" xr:uid="{00000000-0004-0000-0100-0000600B0000}"/>
    <hyperlink ref="N2916" r:id="rId2914" xr:uid="{00000000-0004-0000-0100-0000610B0000}"/>
    <hyperlink ref="N2917" r:id="rId2915" xr:uid="{00000000-0004-0000-0100-0000620B0000}"/>
    <hyperlink ref="N2918" r:id="rId2916" xr:uid="{00000000-0004-0000-0100-0000630B0000}"/>
    <hyperlink ref="N2919" r:id="rId2917" xr:uid="{00000000-0004-0000-0100-0000640B0000}"/>
    <hyperlink ref="N2920" r:id="rId2918" xr:uid="{00000000-0004-0000-0100-0000650B0000}"/>
    <hyperlink ref="N2921" r:id="rId2919" xr:uid="{00000000-0004-0000-0100-0000660B0000}"/>
    <hyperlink ref="N2922" r:id="rId2920" xr:uid="{00000000-0004-0000-0100-0000670B0000}"/>
    <hyperlink ref="N2923" r:id="rId2921" xr:uid="{00000000-0004-0000-0100-0000680B0000}"/>
    <hyperlink ref="N2924" r:id="rId2922" xr:uid="{00000000-0004-0000-0100-0000690B0000}"/>
    <hyperlink ref="N2925" r:id="rId2923" xr:uid="{00000000-0004-0000-0100-00006A0B0000}"/>
    <hyperlink ref="N2926" r:id="rId2924" xr:uid="{00000000-0004-0000-0100-00006B0B0000}"/>
    <hyperlink ref="N2927" r:id="rId2925" xr:uid="{00000000-0004-0000-0100-00006C0B0000}"/>
    <hyperlink ref="N2928" r:id="rId2926" xr:uid="{00000000-0004-0000-0100-00006D0B0000}"/>
    <hyperlink ref="N2929" r:id="rId2927" xr:uid="{00000000-0004-0000-0100-00006E0B0000}"/>
    <hyperlink ref="N2930" r:id="rId2928" xr:uid="{00000000-0004-0000-0100-00006F0B0000}"/>
    <hyperlink ref="N2931" r:id="rId2929" xr:uid="{00000000-0004-0000-0100-0000700B0000}"/>
    <hyperlink ref="N2932" r:id="rId2930" xr:uid="{00000000-0004-0000-0100-0000710B0000}"/>
    <hyperlink ref="N2933" r:id="rId2931" xr:uid="{00000000-0004-0000-0100-0000720B0000}"/>
    <hyperlink ref="N2934" r:id="rId2932" xr:uid="{00000000-0004-0000-0100-0000730B0000}"/>
    <hyperlink ref="N2935" r:id="rId2933" xr:uid="{00000000-0004-0000-0100-0000740B0000}"/>
    <hyperlink ref="N2936" r:id="rId2934" xr:uid="{00000000-0004-0000-0100-0000750B0000}"/>
    <hyperlink ref="N2937" r:id="rId2935" xr:uid="{00000000-0004-0000-0100-0000760B0000}"/>
    <hyperlink ref="N2938" r:id="rId2936" xr:uid="{00000000-0004-0000-0100-0000770B0000}"/>
    <hyperlink ref="N2939" r:id="rId2937" xr:uid="{00000000-0004-0000-0100-0000780B0000}"/>
    <hyperlink ref="N2940" r:id="rId2938" xr:uid="{00000000-0004-0000-0100-0000790B0000}"/>
    <hyperlink ref="N2941" r:id="rId2939" xr:uid="{00000000-0004-0000-0100-00007A0B0000}"/>
    <hyperlink ref="N2942" r:id="rId2940" xr:uid="{00000000-0004-0000-0100-00007B0B0000}"/>
    <hyperlink ref="N2943" r:id="rId2941" xr:uid="{00000000-0004-0000-0100-00007C0B0000}"/>
    <hyperlink ref="N2944" r:id="rId2942" xr:uid="{00000000-0004-0000-0100-00007D0B0000}"/>
    <hyperlink ref="N2945" r:id="rId2943" xr:uid="{00000000-0004-0000-0100-00007E0B0000}"/>
    <hyperlink ref="N2946" r:id="rId2944" xr:uid="{00000000-0004-0000-0100-00007F0B0000}"/>
    <hyperlink ref="N2947" r:id="rId2945" xr:uid="{00000000-0004-0000-0100-0000800B0000}"/>
    <hyperlink ref="N2948" r:id="rId2946" xr:uid="{00000000-0004-0000-0100-0000810B0000}"/>
    <hyperlink ref="N2949" r:id="rId2947" xr:uid="{00000000-0004-0000-0100-0000820B0000}"/>
    <hyperlink ref="N2950" r:id="rId2948" xr:uid="{00000000-0004-0000-0100-0000830B0000}"/>
    <hyperlink ref="N2951" r:id="rId2949" xr:uid="{00000000-0004-0000-0100-0000840B0000}"/>
    <hyperlink ref="N2952" r:id="rId2950" xr:uid="{00000000-0004-0000-0100-0000850B0000}"/>
    <hyperlink ref="N2953" r:id="rId2951" xr:uid="{00000000-0004-0000-0100-0000860B0000}"/>
    <hyperlink ref="N2954" r:id="rId2952" xr:uid="{00000000-0004-0000-0100-0000870B0000}"/>
    <hyperlink ref="N2955" r:id="rId2953" xr:uid="{00000000-0004-0000-0100-0000880B0000}"/>
    <hyperlink ref="N2956" r:id="rId2954" xr:uid="{00000000-0004-0000-0100-0000890B0000}"/>
    <hyperlink ref="N2957" r:id="rId2955" xr:uid="{00000000-0004-0000-0100-00008A0B0000}"/>
    <hyperlink ref="N2958" r:id="rId2956" xr:uid="{00000000-0004-0000-0100-00008B0B0000}"/>
    <hyperlink ref="N2959" r:id="rId2957" xr:uid="{00000000-0004-0000-0100-00008C0B0000}"/>
    <hyperlink ref="N2960" r:id="rId2958" xr:uid="{00000000-0004-0000-0100-00008D0B0000}"/>
    <hyperlink ref="N2961" r:id="rId2959" xr:uid="{00000000-0004-0000-0100-00008E0B0000}"/>
    <hyperlink ref="N2962" r:id="rId2960" xr:uid="{00000000-0004-0000-0100-00008F0B0000}"/>
    <hyperlink ref="N2963" r:id="rId2961" xr:uid="{00000000-0004-0000-0100-0000900B0000}"/>
    <hyperlink ref="N2964" r:id="rId2962" xr:uid="{00000000-0004-0000-0100-0000910B0000}"/>
    <hyperlink ref="N2965" r:id="rId2963" xr:uid="{00000000-0004-0000-0100-0000920B0000}"/>
    <hyperlink ref="N2966" r:id="rId2964" xr:uid="{00000000-0004-0000-0100-0000930B0000}"/>
    <hyperlink ref="N2967" r:id="rId2965" xr:uid="{00000000-0004-0000-0100-0000940B0000}"/>
    <hyperlink ref="N2968" r:id="rId2966" xr:uid="{00000000-0004-0000-0100-0000950B0000}"/>
    <hyperlink ref="N2969" r:id="rId2967" xr:uid="{00000000-0004-0000-0100-0000960B0000}"/>
    <hyperlink ref="N2970" r:id="rId2968" xr:uid="{00000000-0004-0000-0100-0000970B0000}"/>
    <hyperlink ref="N2971" r:id="rId2969" xr:uid="{00000000-0004-0000-0100-0000980B0000}"/>
    <hyperlink ref="N2972" r:id="rId2970" xr:uid="{00000000-0004-0000-0100-0000990B0000}"/>
    <hyperlink ref="N2973" r:id="rId2971" xr:uid="{00000000-0004-0000-0100-00009A0B0000}"/>
    <hyperlink ref="N2974" r:id="rId2972" xr:uid="{00000000-0004-0000-0100-00009B0B0000}"/>
    <hyperlink ref="N2975" r:id="rId2973" xr:uid="{00000000-0004-0000-0100-00009C0B0000}"/>
    <hyperlink ref="N2976" r:id="rId2974" xr:uid="{00000000-0004-0000-0100-00009D0B0000}"/>
    <hyperlink ref="N2977" r:id="rId2975" xr:uid="{00000000-0004-0000-0100-00009E0B0000}"/>
    <hyperlink ref="N2978" r:id="rId2976" xr:uid="{00000000-0004-0000-0100-00009F0B0000}"/>
    <hyperlink ref="N2979" r:id="rId2977" xr:uid="{00000000-0004-0000-0100-0000A00B0000}"/>
    <hyperlink ref="N2980" r:id="rId2978" xr:uid="{00000000-0004-0000-0100-0000A10B0000}"/>
    <hyperlink ref="N2981" r:id="rId2979" xr:uid="{00000000-0004-0000-0100-0000A20B0000}"/>
    <hyperlink ref="N2982" r:id="rId2980" xr:uid="{00000000-0004-0000-0100-0000A30B0000}"/>
    <hyperlink ref="N2983" r:id="rId2981" xr:uid="{00000000-0004-0000-0100-0000A40B0000}"/>
    <hyperlink ref="N2984" r:id="rId2982" xr:uid="{00000000-0004-0000-0100-0000A50B0000}"/>
    <hyperlink ref="N2985" r:id="rId2983" xr:uid="{00000000-0004-0000-0100-0000A60B0000}"/>
    <hyperlink ref="N2986" r:id="rId2984" xr:uid="{00000000-0004-0000-0100-0000A70B0000}"/>
    <hyperlink ref="N2987" r:id="rId2985" xr:uid="{00000000-0004-0000-0100-0000A80B0000}"/>
    <hyperlink ref="N2988" r:id="rId2986" xr:uid="{00000000-0004-0000-0100-0000A90B0000}"/>
    <hyperlink ref="N2989" r:id="rId2987" xr:uid="{00000000-0004-0000-0100-0000AA0B0000}"/>
    <hyperlink ref="N2990" r:id="rId2988" xr:uid="{00000000-0004-0000-0100-0000AB0B0000}"/>
    <hyperlink ref="N2991" r:id="rId2989" xr:uid="{00000000-0004-0000-0100-0000AC0B0000}"/>
    <hyperlink ref="N2992" r:id="rId2990" xr:uid="{00000000-0004-0000-0100-0000AD0B0000}"/>
    <hyperlink ref="N2993" r:id="rId2991" xr:uid="{00000000-0004-0000-0100-0000AE0B0000}"/>
    <hyperlink ref="N2994" r:id="rId2992" xr:uid="{00000000-0004-0000-0100-0000AF0B0000}"/>
    <hyperlink ref="N2995" r:id="rId2993" xr:uid="{00000000-0004-0000-0100-0000B00B0000}"/>
    <hyperlink ref="N2996" r:id="rId2994" xr:uid="{00000000-0004-0000-0100-0000B10B0000}"/>
    <hyperlink ref="N2997" r:id="rId2995" xr:uid="{00000000-0004-0000-0100-0000B20B0000}"/>
    <hyperlink ref="N2998" r:id="rId2996" xr:uid="{00000000-0004-0000-0100-0000B30B0000}"/>
    <hyperlink ref="N2999" r:id="rId2997" xr:uid="{00000000-0004-0000-0100-0000B40B0000}"/>
    <hyperlink ref="N3000" r:id="rId2998" xr:uid="{00000000-0004-0000-0100-0000B50B0000}"/>
    <hyperlink ref="N3001" r:id="rId2999" xr:uid="{00000000-0004-0000-0100-0000B60B0000}"/>
    <hyperlink ref="N3002" r:id="rId3000" xr:uid="{00000000-0004-0000-0100-0000B70B0000}"/>
    <hyperlink ref="N3003" r:id="rId3001" xr:uid="{00000000-0004-0000-0100-0000B80B0000}"/>
    <hyperlink ref="N3004" r:id="rId3002" xr:uid="{00000000-0004-0000-0100-0000B90B0000}"/>
    <hyperlink ref="N3005" r:id="rId3003" xr:uid="{00000000-0004-0000-0100-0000BA0B0000}"/>
    <hyperlink ref="N3006" r:id="rId3004" xr:uid="{00000000-0004-0000-0100-0000BB0B0000}"/>
    <hyperlink ref="N3007" r:id="rId3005" xr:uid="{00000000-0004-0000-0100-0000BC0B0000}"/>
    <hyperlink ref="N3008" r:id="rId3006" xr:uid="{00000000-0004-0000-0100-0000BD0B0000}"/>
    <hyperlink ref="N3009" r:id="rId3007" xr:uid="{00000000-0004-0000-0100-0000BE0B0000}"/>
    <hyperlink ref="N3010" r:id="rId3008" xr:uid="{00000000-0004-0000-0100-0000BF0B0000}"/>
    <hyperlink ref="N3011" r:id="rId3009" xr:uid="{00000000-0004-0000-0100-0000C00B0000}"/>
    <hyperlink ref="N3012" r:id="rId3010" xr:uid="{00000000-0004-0000-0100-0000C10B0000}"/>
    <hyperlink ref="N3013" r:id="rId3011" xr:uid="{00000000-0004-0000-0100-0000C20B0000}"/>
    <hyperlink ref="N3014" r:id="rId3012" xr:uid="{00000000-0004-0000-0100-0000C30B0000}"/>
    <hyperlink ref="N3015" r:id="rId3013" xr:uid="{00000000-0004-0000-0100-0000C40B0000}"/>
    <hyperlink ref="N3016" r:id="rId3014" xr:uid="{00000000-0004-0000-0100-0000C50B0000}"/>
    <hyperlink ref="N3017" r:id="rId3015" xr:uid="{00000000-0004-0000-0100-0000C60B0000}"/>
    <hyperlink ref="N3018" r:id="rId3016" xr:uid="{00000000-0004-0000-0100-0000C70B0000}"/>
    <hyperlink ref="N3019" r:id="rId3017" xr:uid="{00000000-0004-0000-0100-0000C80B0000}"/>
    <hyperlink ref="N3020" r:id="rId3018" xr:uid="{00000000-0004-0000-0100-0000C90B0000}"/>
    <hyperlink ref="N3021" r:id="rId3019" xr:uid="{00000000-0004-0000-0100-0000CA0B0000}"/>
    <hyperlink ref="N3022" r:id="rId3020" xr:uid="{00000000-0004-0000-0100-0000CB0B0000}"/>
    <hyperlink ref="N3023" r:id="rId3021" xr:uid="{00000000-0004-0000-0100-0000CC0B0000}"/>
    <hyperlink ref="N3024" r:id="rId3022" xr:uid="{00000000-0004-0000-0100-0000CD0B0000}"/>
    <hyperlink ref="N3025" r:id="rId3023" xr:uid="{00000000-0004-0000-0100-0000CE0B0000}"/>
    <hyperlink ref="N3026" r:id="rId3024" xr:uid="{00000000-0004-0000-0100-0000CF0B0000}"/>
    <hyperlink ref="N3027" r:id="rId3025" xr:uid="{00000000-0004-0000-0100-0000D00B0000}"/>
    <hyperlink ref="N3028" r:id="rId3026" xr:uid="{00000000-0004-0000-0100-0000D10B0000}"/>
    <hyperlink ref="N3029" r:id="rId3027" xr:uid="{00000000-0004-0000-0100-0000D20B0000}"/>
    <hyperlink ref="N3030" r:id="rId3028" xr:uid="{00000000-0004-0000-0100-0000D30B0000}"/>
    <hyperlink ref="N3031" r:id="rId3029" xr:uid="{00000000-0004-0000-0100-0000D40B0000}"/>
    <hyperlink ref="N3032" r:id="rId3030" xr:uid="{00000000-0004-0000-0100-0000D50B0000}"/>
    <hyperlink ref="N3033" r:id="rId3031" xr:uid="{00000000-0004-0000-0100-0000D60B0000}"/>
    <hyperlink ref="N3034" r:id="rId3032" xr:uid="{00000000-0004-0000-0100-0000D70B0000}"/>
    <hyperlink ref="N3035" r:id="rId3033" xr:uid="{00000000-0004-0000-0100-0000D80B0000}"/>
    <hyperlink ref="N3036" r:id="rId3034" xr:uid="{00000000-0004-0000-0100-0000D90B0000}"/>
    <hyperlink ref="N3037" r:id="rId3035" xr:uid="{00000000-0004-0000-0100-0000DA0B0000}"/>
    <hyperlink ref="N3038" r:id="rId3036" xr:uid="{00000000-0004-0000-0100-0000DB0B0000}"/>
    <hyperlink ref="N3039" r:id="rId3037" xr:uid="{00000000-0004-0000-0100-0000DC0B0000}"/>
    <hyperlink ref="N3040" r:id="rId3038" xr:uid="{00000000-0004-0000-0100-0000DD0B0000}"/>
    <hyperlink ref="N3041" r:id="rId3039" xr:uid="{00000000-0004-0000-0100-0000DE0B0000}"/>
    <hyperlink ref="N3042" r:id="rId3040" xr:uid="{00000000-0004-0000-0100-0000DF0B0000}"/>
    <hyperlink ref="N3043" r:id="rId3041" xr:uid="{00000000-0004-0000-0100-0000E00B0000}"/>
    <hyperlink ref="N3044" r:id="rId3042" xr:uid="{00000000-0004-0000-0100-0000E10B0000}"/>
    <hyperlink ref="N3045" r:id="rId3043" xr:uid="{00000000-0004-0000-0100-0000E20B0000}"/>
    <hyperlink ref="N3046" r:id="rId3044" xr:uid="{00000000-0004-0000-0100-0000E30B0000}"/>
    <hyperlink ref="N3047" r:id="rId3045" xr:uid="{00000000-0004-0000-0100-0000E40B0000}"/>
    <hyperlink ref="N3048" r:id="rId3046" xr:uid="{00000000-0004-0000-0100-0000E50B0000}"/>
    <hyperlink ref="N3049" r:id="rId3047" xr:uid="{00000000-0004-0000-0100-0000E60B0000}"/>
    <hyperlink ref="N3050" r:id="rId3048" xr:uid="{00000000-0004-0000-0100-0000E70B0000}"/>
    <hyperlink ref="N3051" r:id="rId3049" xr:uid="{00000000-0004-0000-0100-0000E80B0000}"/>
    <hyperlink ref="N3052" r:id="rId3050" xr:uid="{00000000-0004-0000-0100-0000E90B0000}"/>
    <hyperlink ref="N3053" r:id="rId3051" xr:uid="{00000000-0004-0000-0100-0000EA0B0000}"/>
    <hyperlink ref="N3054" r:id="rId3052" xr:uid="{00000000-0004-0000-0100-0000EB0B0000}"/>
    <hyperlink ref="N3055" r:id="rId3053" xr:uid="{00000000-0004-0000-0100-0000EC0B0000}"/>
    <hyperlink ref="N3056" r:id="rId3054" xr:uid="{00000000-0004-0000-0100-0000ED0B0000}"/>
    <hyperlink ref="N3057" r:id="rId3055" xr:uid="{00000000-0004-0000-0100-0000EE0B0000}"/>
    <hyperlink ref="N3058" r:id="rId3056" xr:uid="{00000000-0004-0000-0100-0000EF0B0000}"/>
    <hyperlink ref="N3059" r:id="rId3057" xr:uid="{00000000-0004-0000-0100-0000F00B0000}"/>
    <hyperlink ref="N3060" r:id="rId3058" xr:uid="{00000000-0004-0000-0100-0000F10B0000}"/>
    <hyperlink ref="N3061" r:id="rId3059" xr:uid="{00000000-0004-0000-0100-0000F20B0000}"/>
    <hyperlink ref="N3062" r:id="rId3060" xr:uid="{00000000-0004-0000-0100-0000F30B0000}"/>
    <hyperlink ref="N3063" r:id="rId3061" xr:uid="{00000000-0004-0000-0100-0000F40B0000}"/>
    <hyperlink ref="N3064" r:id="rId3062" xr:uid="{00000000-0004-0000-0100-0000F50B0000}"/>
    <hyperlink ref="N3065" r:id="rId3063" xr:uid="{00000000-0004-0000-0100-0000F60B0000}"/>
    <hyperlink ref="N3066" r:id="rId3064" xr:uid="{00000000-0004-0000-0100-0000F70B0000}"/>
    <hyperlink ref="N3067" r:id="rId3065" xr:uid="{00000000-0004-0000-0100-0000F80B0000}"/>
    <hyperlink ref="N3068" r:id="rId3066" xr:uid="{00000000-0004-0000-0100-0000F90B0000}"/>
    <hyperlink ref="N3069" r:id="rId3067" xr:uid="{00000000-0004-0000-0100-0000FA0B0000}"/>
    <hyperlink ref="N3070" r:id="rId3068" xr:uid="{00000000-0004-0000-0100-0000FB0B0000}"/>
    <hyperlink ref="N3071" r:id="rId3069" xr:uid="{00000000-0004-0000-0100-0000FC0B0000}"/>
    <hyperlink ref="N3072" r:id="rId3070" xr:uid="{00000000-0004-0000-0100-0000FD0B0000}"/>
    <hyperlink ref="N3073" r:id="rId3071" xr:uid="{00000000-0004-0000-0100-0000FE0B0000}"/>
    <hyperlink ref="N3074" r:id="rId3072" xr:uid="{00000000-0004-0000-0100-0000FF0B0000}"/>
    <hyperlink ref="N3075" r:id="rId3073" xr:uid="{00000000-0004-0000-0100-0000000C0000}"/>
    <hyperlink ref="N3076" r:id="rId3074" xr:uid="{00000000-0004-0000-0100-0000010C0000}"/>
    <hyperlink ref="N3077" r:id="rId3075" xr:uid="{00000000-0004-0000-0100-0000020C0000}"/>
    <hyperlink ref="N3078" r:id="rId3076" xr:uid="{00000000-0004-0000-0100-0000030C0000}"/>
    <hyperlink ref="N3079" r:id="rId3077" xr:uid="{00000000-0004-0000-0100-0000040C0000}"/>
    <hyperlink ref="N3080" r:id="rId3078" xr:uid="{00000000-0004-0000-0100-0000050C0000}"/>
    <hyperlink ref="N3081" r:id="rId3079" xr:uid="{00000000-0004-0000-0100-0000060C0000}"/>
    <hyperlink ref="N3082" r:id="rId3080" xr:uid="{00000000-0004-0000-0100-0000070C0000}"/>
    <hyperlink ref="N3083" r:id="rId3081" xr:uid="{00000000-0004-0000-0100-0000080C0000}"/>
    <hyperlink ref="N3084" r:id="rId3082" xr:uid="{00000000-0004-0000-0100-0000090C0000}"/>
    <hyperlink ref="N3085" r:id="rId3083" xr:uid="{00000000-0004-0000-0100-00000A0C0000}"/>
    <hyperlink ref="N3086" r:id="rId3084" xr:uid="{00000000-0004-0000-0100-00000B0C0000}"/>
    <hyperlink ref="N3087" r:id="rId3085" xr:uid="{00000000-0004-0000-0100-00000C0C0000}"/>
    <hyperlink ref="N3088" r:id="rId3086" xr:uid="{00000000-0004-0000-0100-00000D0C0000}"/>
    <hyperlink ref="N3089" r:id="rId3087" xr:uid="{00000000-0004-0000-0100-00000E0C0000}"/>
    <hyperlink ref="N3090" r:id="rId3088" xr:uid="{00000000-0004-0000-0100-00000F0C0000}"/>
    <hyperlink ref="N3091" r:id="rId3089" xr:uid="{00000000-0004-0000-0100-0000100C0000}"/>
    <hyperlink ref="N3092" r:id="rId3090" xr:uid="{00000000-0004-0000-0100-0000110C0000}"/>
    <hyperlink ref="N3093" r:id="rId3091" xr:uid="{00000000-0004-0000-0100-0000120C0000}"/>
    <hyperlink ref="N3094" r:id="rId3092" xr:uid="{00000000-0004-0000-0100-0000130C0000}"/>
    <hyperlink ref="N3095" r:id="rId3093" xr:uid="{00000000-0004-0000-0100-0000140C0000}"/>
    <hyperlink ref="N3096" r:id="rId3094" xr:uid="{00000000-0004-0000-0100-0000150C0000}"/>
    <hyperlink ref="N3097" r:id="rId3095" xr:uid="{00000000-0004-0000-0100-0000160C0000}"/>
    <hyperlink ref="N3098" r:id="rId3096" xr:uid="{00000000-0004-0000-0100-0000170C0000}"/>
    <hyperlink ref="N3099" r:id="rId3097" xr:uid="{00000000-0004-0000-0100-0000180C0000}"/>
    <hyperlink ref="N3100" r:id="rId3098" xr:uid="{00000000-0004-0000-0100-0000190C0000}"/>
    <hyperlink ref="N3101" r:id="rId3099" xr:uid="{00000000-0004-0000-0100-00001A0C0000}"/>
    <hyperlink ref="N3102" r:id="rId3100" xr:uid="{00000000-0004-0000-0100-00001B0C0000}"/>
    <hyperlink ref="N3103" r:id="rId3101" xr:uid="{00000000-0004-0000-0100-00001C0C0000}"/>
    <hyperlink ref="N3104" r:id="rId3102" xr:uid="{00000000-0004-0000-0100-00001D0C0000}"/>
    <hyperlink ref="N3105" r:id="rId3103" xr:uid="{00000000-0004-0000-0100-00001E0C0000}"/>
    <hyperlink ref="N3106" r:id="rId3104" xr:uid="{00000000-0004-0000-0100-00001F0C0000}"/>
    <hyperlink ref="N3107" r:id="rId3105" xr:uid="{00000000-0004-0000-0100-0000200C0000}"/>
    <hyperlink ref="N3108" r:id="rId3106" xr:uid="{00000000-0004-0000-0100-0000210C0000}"/>
    <hyperlink ref="N3109" r:id="rId3107" xr:uid="{00000000-0004-0000-0100-0000220C0000}"/>
    <hyperlink ref="N3110" r:id="rId3108" xr:uid="{00000000-0004-0000-0100-0000230C0000}"/>
    <hyperlink ref="N3111" r:id="rId3109" xr:uid="{00000000-0004-0000-0100-0000240C0000}"/>
    <hyperlink ref="N3112" r:id="rId3110" xr:uid="{00000000-0004-0000-0100-0000250C0000}"/>
    <hyperlink ref="N3113" r:id="rId3111" xr:uid="{00000000-0004-0000-0100-0000260C0000}"/>
    <hyperlink ref="N3114" r:id="rId3112" xr:uid="{00000000-0004-0000-0100-0000270C0000}"/>
    <hyperlink ref="N3115" r:id="rId3113" xr:uid="{00000000-0004-0000-0100-0000280C0000}"/>
    <hyperlink ref="N3116" r:id="rId3114" xr:uid="{00000000-0004-0000-0100-0000290C0000}"/>
    <hyperlink ref="N3117" r:id="rId3115" xr:uid="{00000000-0004-0000-0100-00002A0C0000}"/>
    <hyperlink ref="N3118" r:id="rId3116" xr:uid="{00000000-0004-0000-0100-00002B0C0000}"/>
    <hyperlink ref="N3119" r:id="rId3117" xr:uid="{00000000-0004-0000-0100-00002C0C0000}"/>
    <hyperlink ref="N3120" r:id="rId3118" xr:uid="{00000000-0004-0000-0100-00002D0C0000}"/>
    <hyperlink ref="N3121" r:id="rId3119" xr:uid="{00000000-0004-0000-0100-00002E0C0000}"/>
    <hyperlink ref="N3122" r:id="rId3120" xr:uid="{00000000-0004-0000-0100-00002F0C0000}"/>
    <hyperlink ref="N3123" r:id="rId3121" xr:uid="{00000000-0004-0000-0100-0000300C0000}"/>
    <hyperlink ref="N3124" r:id="rId3122" xr:uid="{00000000-0004-0000-0100-0000310C0000}"/>
    <hyperlink ref="N3125" r:id="rId3123" xr:uid="{00000000-0004-0000-0100-0000320C0000}"/>
    <hyperlink ref="N3126" r:id="rId3124" xr:uid="{00000000-0004-0000-0100-0000330C0000}"/>
    <hyperlink ref="N3127" r:id="rId3125" xr:uid="{00000000-0004-0000-0100-0000340C0000}"/>
    <hyperlink ref="N3128" r:id="rId3126" xr:uid="{00000000-0004-0000-0100-0000350C0000}"/>
    <hyperlink ref="N3129" r:id="rId3127" xr:uid="{00000000-0004-0000-0100-0000360C0000}"/>
    <hyperlink ref="N3130" r:id="rId3128" xr:uid="{00000000-0004-0000-0100-0000370C0000}"/>
    <hyperlink ref="N3131" r:id="rId3129" xr:uid="{00000000-0004-0000-0100-0000380C0000}"/>
    <hyperlink ref="N3132" r:id="rId3130" xr:uid="{00000000-0004-0000-0100-0000390C0000}"/>
    <hyperlink ref="N3133" r:id="rId3131" xr:uid="{00000000-0004-0000-0100-00003A0C0000}"/>
    <hyperlink ref="N3134" r:id="rId3132" xr:uid="{00000000-0004-0000-0100-00003B0C0000}"/>
    <hyperlink ref="N3135" r:id="rId3133" xr:uid="{00000000-0004-0000-0100-00003C0C0000}"/>
    <hyperlink ref="N3136" r:id="rId3134" xr:uid="{00000000-0004-0000-0100-00003D0C0000}"/>
    <hyperlink ref="N3137" r:id="rId3135" xr:uid="{00000000-0004-0000-0100-00003E0C0000}"/>
    <hyperlink ref="N3138" r:id="rId3136" xr:uid="{00000000-0004-0000-0100-00003F0C0000}"/>
    <hyperlink ref="N3139" r:id="rId3137" xr:uid="{00000000-0004-0000-0100-0000400C0000}"/>
    <hyperlink ref="N3140" r:id="rId3138" xr:uid="{00000000-0004-0000-0100-0000410C0000}"/>
    <hyperlink ref="N3141" r:id="rId3139" xr:uid="{00000000-0004-0000-0100-0000420C0000}"/>
    <hyperlink ref="N3142" r:id="rId3140" xr:uid="{00000000-0004-0000-0100-0000430C0000}"/>
    <hyperlink ref="N3143" r:id="rId3141" xr:uid="{00000000-0004-0000-0100-0000440C0000}"/>
    <hyperlink ref="N3144" r:id="rId3142" xr:uid="{00000000-0004-0000-0100-0000450C0000}"/>
    <hyperlink ref="N3145" r:id="rId3143" xr:uid="{00000000-0004-0000-0100-0000460C0000}"/>
    <hyperlink ref="N3146" r:id="rId3144" xr:uid="{00000000-0004-0000-0100-0000470C0000}"/>
    <hyperlink ref="N3147" r:id="rId3145" xr:uid="{00000000-0004-0000-0100-0000480C0000}"/>
    <hyperlink ref="N3148" r:id="rId3146" xr:uid="{00000000-0004-0000-0100-0000490C0000}"/>
    <hyperlink ref="N3149" r:id="rId3147" xr:uid="{00000000-0004-0000-0100-00004A0C0000}"/>
    <hyperlink ref="N3150" r:id="rId3148" xr:uid="{00000000-0004-0000-0100-00004B0C0000}"/>
    <hyperlink ref="N3151" r:id="rId3149" xr:uid="{00000000-0004-0000-0100-00004C0C0000}"/>
    <hyperlink ref="N3152" r:id="rId3150" xr:uid="{00000000-0004-0000-0100-00004D0C0000}"/>
    <hyperlink ref="N3153" r:id="rId3151" xr:uid="{00000000-0004-0000-0100-00004E0C0000}"/>
    <hyperlink ref="N3154" r:id="rId3152" xr:uid="{00000000-0004-0000-0100-00004F0C0000}"/>
    <hyperlink ref="N3155" r:id="rId3153" xr:uid="{00000000-0004-0000-0100-0000500C0000}"/>
    <hyperlink ref="N3156" r:id="rId3154" xr:uid="{00000000-0004-0000-0100-0000510C0000}"/>
    <hyperlink ref="N3157" r:id="rId3155" xr:uid="{00000000-0004-0000-0100-0000520C0000}"/>
    <hyperlink ref="N3158" r:id="rId3156" xr:uid="{00000000-0004-0000-0100-0000530C0000}"/>
    <hyperlink ref="N3159" r:id="rId3157" xr:uid="{00000000-0004-0000-0100-0000540C0000}"/>
    <hyperlink ref="N3160" r:id="rId3158" xr:uid="{00000000-0004-0000-0100-0000550C0000}"/>
    <hyperlink ref="N3161" r:id="rId3159" xr:uid="{00000000-0004-0000-0100-0000560C0000}"/>
    <hyperlink ref="N3162" r:id="rId3160" xr:uid="{00000000-0004-0000-0100-0000570C0000}"/>
    <hyperlink ref="N3163" r:id="rId3161" xr:uid="{00000000-0004-0000-0100-0000580C0000}"/>
    <hyperlink ref="N3164" r:id="rId3162" xr:uid="{00000000-0004-0000-0100-0000590C0000}"/>
    <hyperlink ref="N3165" r:id="rId3163" xr:uid="{00000000-0004-0000-0100-00005A0C0000}"/>
    <hyperlink ref="N3166" r:id="rId3164" xr:uid="{00000000-0004-0000-0100-00005B0C0000}"/>
    <hyperlink ref="N3167" r:id="rId3165" xr:uid="{00000000-0004-0000-0100-00005C0C0000}"/>
    <hyperlink ref="N3168" r:id="rId3166" xr:uid="{00000000-0004-0000-0100-00005D0C0000}"/>
    <hyperlink ref="N3169" r:id="rId3167" xr:uid="{00000000-0004-0000-0100-00005E0C0000}"/>
    <hyperlink ref="N3170" r:id="rId3168" xr:uid="{00000000-0004-0000-0100-00005F0C0000}"/>
    <hyperlink ref="N3171" r:id="rId3169" xr:uid="{00000000-0004-0000-0100-0000600C0000}"/>
    <hyperlink ref="N3172" r:id="rId3170" xr:uid="{00000000-0004-0000-0100-0000610C0000}"/>
    <hyperlink ref="N3173" r:id="rId3171" xr:uid="{00000000-0004-0000-0100-0000620C0000}"/>
    <hyperlink ref="N3174" r:id="rId3172" xr:uid="{00000000-0004-0000-0100-0000630C0000}"/>
    <hyperlink ref="N3175" r:id="rId3173" xr:uid="{00000000-0004-0000-0100-0000640C0000}"/>
    <hyperlink ref="N3176" r:id="rId3174" xr:uid="{00000000-0004-0000-0100-0000650C0000}"/>
    <hyperlink ref="N3177" r:id="rId3175" xr:uid="{00000000-0004-0000-0100-0000660C0000}"/>
    <hyperlink ref="N3178" r:id="rId3176" xr:uid="{00000000-0004-0000-0100-0000670C0000}"/>
    <hyperlink ref="N3179" r:id="rId3177" xr:uid="{00000000-0004-0000-0100-0000680C0000}"/>
    <hyperlink ref="N3180" r:id="rId3178" xr:uid="{00000000-0004-0000-0100-0000690C0000}"/>
    <hyperlink ref="N3181" r:id="rId3179" xr:uid="{00000000-0004-0000-0100-00006A0C0000}"/>
    <hyperlink ref="N3182" r:id="rId3180" xr:uid="{00000000-0004-0000-0100-00006B0C0000}"/>
    <hyperlink ref="N3183" r:id="rId3181" xr:uid="{00000000-0004-0000-0100-00006C0C0000}"/>
    <hyperlink ref="N3184" r:id="rId3182" xr:uid="{00000000-0004-0000-0100-00006D0C0000}"/>
    <hyperlink ref="N3185" r:id="rId3183" xr:uid="{00000000-0004-0000-0100-00006E0C0000}"/>
    <hyperlink ref="N3186" r:id="rId3184" xr:uid="{00000000-0004-0000-0100-00006F0C0000}"/>
    <hyperlink ref="N3187" r:id="rId3185" xr:uid="{00000000-0004-0000-0100-0000700C0000}"/>
    <hyperlink ref="N3188" r:id="rId3186" xr:uid="{00000000-0004-0000-0100-0000710C0000}"/>
    <hyperlink ref="N3189" r:id="rId3187" xr:uid="{00000000-0004-0000-0100-0000720C0000}"/>
    <hyperlink ref="N3190" r:id="rId3188" xr:uid="{00000000-0004-0000-0100-0000730C0000}"/>
    <hyperlink ref="N3191" r:id="rId3189" xr:uid="{00000000-0004-0000-0100-0000740C0000}"/>
    <hyperlink ref="N3192" r:id="rId3190" xr:uid="{00000000-0004-0000-0100-0000750C0000}"/>
    <hyperlink ref="N3193" r:id="rId3191" xr:uid="{00000000-0004-0000-0100-0000760C0000}"/>
    <hyperlink ref="N3194" r:id="rId3192" xr:uid="{00000000-0004-0000-0100-0000770C0000}"/>
    <hyperlink ref="N3195" r:id="rId3193" xr:uid="{00000000-0004-0000-0100-0000780C0000}"/>
    <hyperlink ref="N3196" r:id="rId3194" xr:uid="{00000000-0004-0000-0100-0000790C0000}"/>
    <hyperlink ref="N3197" r:id="rId3195" xr:uid="{00000000-0004-0000-0100-00007A0C0000}"/>
    <hyperlink ref="N3198" r:id="rId3196" xr:uid="{00000000-0004-0000-0100-00007B0C0000}"/>
    <hyperlink ref="N3199" r:id="rId3197" xr:uid="{00000000-0004-0000-0100-00007C0C0000}"/>
    <hyperlink ref="N3200" r:id="rId3198" xr:uid="{00000000-0004-0000-0100-00007D0C0000}"/>
    <hyperlink ref="N3201" r:id="rId3199" xr:uid="{00000000-0004-0000-0100-00007E0C0000}"/>
    <hyperlink ref="N3202" r:id="rId3200" xr:uid="{00000000-0004-0000-0100-00007F0C0000}"/>
    <hyperlink ref="N3203" r:id="rId3201" xr:uid="{00000000-0004-0000-0100-0000800C0000}"/>
    <hyperlink ref="N3204" r:id="rId3202" xr:uid="{00000000-0004-0000-0100-0000810C0000}"/>
    <hyperlink ref="N3205" r:id="rId3203" xr:uid="{00000000-0004-0000-0100-0000820C0000}"/>
    <hyperlink ref="N3206" r:id="rId3204" xr:uid="{00000000-0004-0000-0100-0000830C0000}"/>
    <hyperlink ref="N3207" r:id="rId3205" xr:uid="{00000000-0004-0000-0100-0000840C0000}"/>
    <hyperlink ref="N3208" r:id="rId3206" xr:uid="{00000000-0004-0000-0100-0000850C0000}"/>
    <hyperlink ref="N3209" r:id="rId3207" xr:uid="{00000000-0004-0000-0100-0000860C0000}"/>
    <hyperlink ref="N3210" r:id="rId3208" xr:uid="{00000000-0004-0000-0100-0000870C0000}"/>
    <hyperlink ref="N3211" r:id="rId3209" xr:uid="{00000000-0004-0000-0100-0000880C0000}"/>
    <hyperlink ref="N3212" r:id="rId3210" xr:uid="{00000000-0004-0000-0100-0000890C0000}"/>
    <hyperlink ref="N3213" r:id="rId3211" xr:uid="{00000000-0004-0000-0100-00008A0C0000}"/>
    <hyperlink ref="N3214" r:id="rId3212" xr:uid="{00000000-0004-0000-0100-00008B0C0000}"/>
    <hyperlink ref="N3215" r:id="rId3213" xr:uid="{00000000-0004-0000-0100-00008C0C0000}"/>
    <hyperlink ref="N3216" r:id="rId3214" xr:uid="{00000000-0004-0000-0100-00008D0C0000}"/>
    <hyperlink ref="N3217" r:id="rId3215" xr:uid="{00000000-0004-0000-0100-00008E0C0000}"/>
    <hyperlink ref="N3218" r:id="rId3216" xr:uid="{00000000-0004-0000-0100-00008F0C0000}"/>
    <hyperlink ref="N3219" r:id="rId3217" xr:uid="{00000000-0004-0000-0100-0000900C0000}"/>
    <hyperlink ref="N3220" r:id="rId3218" xr:uid="{00000000-0004-0000-0100-0000910C0000}"/>
    <hyperlink ref="N3221" r:id="rId3219" xr:uid="{00000000-0004-0000-0100-0000920C0000}"/>
    <hyperlink ref="N3222" r:id="rId3220" xr:uid="{00000000-0004-0000-0100-0000930C0000}"/>
    <hyperlink ref="N3223" r:id="rId3221" xr:uid="{00000000-0004-0000-0100-0000940C0000}"/>
    <hyperlink ref="N3224" r:id="rId3222" xr:uid="{00000000-0004-0000-0100-0000950C0000}"/>
    <hyperlink ref="N3225" r:id="rId3223" xr:uid="{00000000-0004-0000-0100-0000960C0000}"/>
    <hyperlink ref="N3226" r:id="rId3224" xr:uid="{00000000-0004-0000-0100-0000970C0000}"/>
    <hyperlink ref="N3227" r:id="rId3225" xr:uid="{00000000-0004-0000-0100-0000980C0000}"/>
    <hyperlink ref="N3228" r:id="rId3226" xr:uid="{00000000-0004-0000-0100-0000990C0000}"/>
    <hyperlink ref="N3229" r:id="rId3227" xr:uid="{00000000-0004-0000-0100-00009A0C0000}"/>
    <hyperlink ref="N3230" r:id="rId3228" xr:uid="{00000000-0004-0000-0100-00009B0C0000}"/>
    <hyperlink ref="N3231" r:id="rId3229" xr:uid="{00000000-0004-0000-0100-00009C0C0000}"/>
    <hyperlink ref="N3232" r:id="rId3230" xr:uid="{00000000-0004-0000-0100-00009D0C0000}"/>
    <hyperlink ref="N3233" r:id="rId3231" xr:uid="{00000000-0004-0000-0100-00009E0C0000}"/>
    <hyperlink ref="N3234" r:id="rId3232" xr:uid="{00000000-0004-0000-0100-00009F0C0000}"/>
    <hyperlink ref="N3235" r:id="rId3233" xr:uid="{00000000-0004-0000-0100-0000A00C0000}"/>
    <hyperlink ref="N3236" r:id="rId3234" xr:uid="{00000000-0004-0000-0100-0000A10C0000}"/>
    <hyperlink ref="N3237" r:id="rId3235" xr:uid="{00000000-0004-0000-0100-0000A20C0000}"/>
    <hyperlink ref="N3238" r:id="rId3236" xr:uid="{00000000-0004-0000-0100-0000A30C0000}"/>
    <hyperlink ref="N3239" r:id="rId3237" xr:uid="{00000000-0004-0000-0100-0000A40C0000}"/>
    <hyperlink ref="N3240" r:id="rId3238" xr:uid="{00000000-0004-0000-0100-0000A50C0000}"/>
    <hyperlink ref="N3241" r:id="rId3239" xr:uid="{00000000-0004-0000-0100-0000A60C0000}"/>
    <hyperlink ref="N3242" r:id="rId3240" xr:uid="{00000000-0004-0000-0100-0000A70C0000}"/>
    <hyperlink ref="N3243" r:id="rId3241" xr:uid="{00000000-0004-0000-0100-0000A80C0000}"/>
    <hyperlink ref="N3244" r:id="rId3242" xr:uid="{00000000-0004-0000-0100-0000A90C0000}"/>
    <hyperlink ref="N3245" r:id="rId3243" xr:uid="{00000000-0004-0000-0100-0000AA0C0000}"/>
    <hyperlink ref="N3246" r:id="rId3244" xr:uid="{00000000-0004-0000-0100-0000AB0C0000}"/>
    <hyperlink ref="N3247" r:id="rId3245" xr:uid="{00000000-0004-0000-0100-0000AC0C0000}"/>
    <hyperlink ref="N3248" r:id="rId3246" xr:uid="{00000000-0004-0000-0100-0000AD0C0000}"/>
    <hyperlink ref="N3249" r:id="rId3247" xr:uid="{00000000-0004-0000-0100-0000AE0C0000}"/>
    <hyperlink ref="N3250" r:id="rId3248" xr:uid="{00000000-0004-0000-0100-0000AF0C0000}"/>
    <hyperlink ref="N3251" r:id="rId3249" xr:uid="{00000000-0004-0000-0100-0000B00C0000}"/>
    <hyperlink ref="N3252" r:id="rId3250" xr:uid="{00000000-0004-0000-0100-0000B10C0000}"/>
    <hyperlink ref="N3253" r:id="rId3251" xr:uid="{00000000-0004-0000-0100-0000B20C0000}"/>
    <hyperlink ref="N3254" r:id="rId3252" xr:uid="{00000000-0004-0000-0100-0000B30C0000}"/>
    <hyperlink ref="N3255" r:id="rId3253" xr:uid="{00000000-0004-0000-0100-0000B40C0000}"/>
    <hyperlink ref="N3256" r:id="rId3254" xr:uid="{00000000-0004-0000-0100-0000B50C0000}"/>
    <hyperlink ref="N3257" r:id="rId3255" xr:uid="{00000000-0004-0000-0100-0000B60C0000}"/>
    <hyperlink ref="N3258" r:id="rId3256" xr:uid="{00000000-0004-0000-0100-0000B70C0000}"/>
    <hyperlink ref="N3259" r:id="rId3257" xr:uid="{00000000-0004-0000-0100-0000B80C0000}"/>
    <hyperlink ref="N3260" r:id="rId3258" xr:uid="{00000000-0004-0000-0100-0000B90C0000}"/>
    <hyperlink ref="N3261" r:id="rId3259" xr:uid="{00000000-0004-0000-0100-0000BA0C0000}"/>
    <hyperlink ref="N3262" r:id="rId3260" xr:uid="{00000000-0004-0000-0100-0000BB0C0000}"/>
    <hyperlink ref="N3263" r:id="rId3261" xr:uid="{00000000-0004-0000-0100-0000BC0C0000}"/>
    <hyperlink ref="N3264" r:id="rId3262" xr:uid="{00000000-0004-0000-0100-0000BD0C0000}"/>
    <hyperlink ref="N3265" r:id="rId3263" xr:uid="{00000000-0004-0000-0100-0000BE0C0000}"/>
    <hyperlink ref="N3266" r:id="rId3264" xr:uid="{00000000-0004-0000-0100-0000BF0C0000}"/>
    <hyperlink ref="N3267" r:id="rId3265" xr:uid="{00000000-0004-0000-0100-0000C00C0000}"/>
    <hyperlink ref="N3268" r:id="rId3266" xr:uid="{00000000-0004-0000-0100-0000C10C0000}"/>
    <hyperlink ref="N3269" r:id="rId3267" xr:uid="{00000000-0004-0000-0100-0000C20C0000}"/>
    <hyperlink ref="N3270" r:id="rId3268" xr:uid="{00000000-0004-0000-0100-0000C30C0000}"/>
    <hyperlink ref="N3271" r:id="rId3269" xr:uid="{00000000-0004-0000-0100-0000C40C0000}"/>
    <hyperlink ref="N3272" r:id="rId3270" xr:uid="{00000000-0004-0000-0100-0000C50C0000}"/>
    <hyperlink ref="N3273" r:id="rId3271" xr:uid="{00000000-0004-0000-0100-0000C60C0000}"/>
    <hyperlink ref="N3274" r:id="rId3272" xr:uid="{00000000-0004-0000-0100-0000C70C0000}"/>
    <hyperlink ref="N3275" r:id="rId3273" xr:uid="{00000000-0004-0000-0100-0000C80C0000}"/>
    <hyperlink ref="N3276" r:id="rId3274" xr:uid="{00000000-0004-0000-0100-0000C90C0000}"/>
    <hyperlink ref="N3277" r:id="rId3275" xr:uid="{00000000-0004-0000-0100-0000CA0C0000}"/>
    <hyperlink ref="N3278" r:id="rId3276" xr:uid="{00000000-0004-0000-0100-0000CB0C0000}"/>
    <hyperlink ref="N3279" r:id="rId3277" xr:uid="{00000000-0004-0000-0100-0000CC0C0000}"/>
    <hyperlink ref="N3280" r:id="rId3278" xr:uid="{00000000-0004-0000-0100-0000CD0C0000}"/>
    <hyperlink ref="N3281" r:id="rId3279" xr:uid="{00000000-0004-0000-0100-0000CE0C0000}"/>
    <hyperlink ref="N3282" r:id="rId3280" xr:uid="{00000000-0004-0000-0100-0000CF0C0000}"/>
    <hyperlink ref="N3283" r:id="rId3281" xr:uid="{00000000-0004-0000-0100-0000D00C0000}"/>
    <hyperlink ref="N3284" r:id="rId3282" xr:uid="{00000000-0004-0000-0100-0000D10C0000}"/>
    <hyperlink ref="N3285" r:id="rId3283" xr:uid="{00000000-0004-0000-0100-0000D20C0000}"/>
    <hyperlink ref="N3286" r:id="rId3284" xr:uid="{00000000-0004-0000-0100-0000D30C0000}"/>
    <hyperlink ref="N3287" r:id="rId3285" xr:uid="{00000000-0004-0000-0100-0000D40C0000}"/>
    <hyperlink ref="N3288" r:id="rId3286" xr:uid="{00000000-0004-0000-0100-0000D50C0000}"/>
    <hyperlink ref="N3289" r:id="rId3287" xr:uid="{00000000-0004-0000-0100-0000D60C0000}"/>
    <hyperlink ref="N3290" r:id="rId3288" xr:uid="{00000000-0004-0000-0100-0000D70C0000}"/>
    <hyperlink ref="N3291" r:id="rId3289" xr:uid="{00000000-0004-0000-0100-0000D80C0000}"/>
    <hyperlink ref="N3292" r:id="rId3290" xr:uid="{00000000-0004-0000-0100-0000D90C0000}"/>
    <hyperlink ref="N3293" r:id="rId3291" xr:uid="{00000000-0004-0000-0100-0000DA0C0000}"/>
    <hyperlink ref="N3294" r:id="rId3292" xr:uid="{00000000-0004-0000-0100-0000DB0C0000}"/>
    <hyperlink ref="N3295" r:id="rId3293" xr:uid="{00000000-0004-0000-0100-0000DC0C0000}"/>
    <hyperlink ref="N3296" r:id="rId3294" xr:uid="{00000000-0004-0000-0100-0000DD0C0000}"/>
    <hyperlink ref="N3297" r:id="rId3295" xr:uid="{00000000-0004-0000-0100-0000DE0C0000}"/>
    <hyperlink ref="N3298" r:id="rId3296" xr:uid="{00000000-0004-0000-0100-0000DF0C0000}"/>
    <hyperlink ref="N3299" r:id="rId3297" xr:uid="{00000000-0004-0000-0100-0000E00C0000}"/>
    <hyperlink ref="N3300" r:id="rId3298" xr:uid="{00000000-0004-0000-0100-0000E10C0000}"/>
    <hyperlink ref="N3301" r:id="rId3299" xr:uid="{00000000-0004-0000-0100-0000E20C0000}"/>
    <hyperlink ref="N3302" r:id="rId3300" xr:uid="{00000000-0004-0000-0100-0000E30C0000}"/>
    <hyperlink ref="N3303" r:id="rId3301" xr:uid="{00000000-0004-0000-0100-0000E40C0000}"/>
    <hyperlink ref="N3304" r:id="rId3302" xr:uid="{00000000-0004-0000-0100-0000E50C0000}"/>
    <hyperlink ref="N3305" r:id="rId3303" xr:uid="{00000000-0004-0000-0100-0000E60C0000}"/>
    <hyperlink ref="N3306" r:id="rId3304" xr:uid="{00000000-0004-0000-0100-0000E70C0000}"/>
    <hyperlink ref="N3307" r:id="rId3305" xr:uid="{00000000-0004-0000-0100-0000E80C0000}"/>
    <hyperlink ref="N3308" r:id="rId3306" xr:uid="{00000000-0004-0000-0100-0000E90C0000}"/>
    <hyperlink ref="N3309" r:id="rId3307" xr:uid="{00000000-0004-0000-0100-0000EA0C0000}"/>
    <hyperlink ref="N3310" r:id="rId3308" xr:uid="{00000000-0004-0000-0100-0000EB0C0000}"/>
    <hyperlink ref="N3311" r:id="rId3309" xr:uid="{00000000-0004-0000-0100-0000EC0C0000}"/>
    <hyperlink ref="N3312" r:id="rId3310" xr:uid="{00000000-0004-0000-0100-0000ED0C0000}"/>
    <hyperlink ref="N3313" r:id="rId3311" xr:uid="{00000000-0004-0000-0100-0000EE0C0000}"/>
    <hyperlink ref="N3314" r:id="rId3312" xr:uid="{00000000-0004-0000-0100-0000EF0C0000}"/>
    <hyperlink ref="N3315" r:id="rId3313" xr:uid="{00000000-0004-0000-0100-0000F00C0000}"/>
    <hyperlink ref="N3316" r:id="rId3314" xr:uid="{00000000-0004-0000-0100-0000F10C0000}"/>
    <hyperlink ref="N3317" r:id="rId3315" xr:uid="{00000000-0004-0000-0100-0000F20C0000}"/>
    <hyperlink ref="N3318" r:id="rId3316" xr:uid="{00000000-0004-0000-0100-0000F30C0000}"/>
    <hyperlink ref="N3319" r:id="rId3317" xr:uid="{00000000-0004-0000-0100-0000F40C0000}"/>
    <hyperlink ref="N3320" r:id="rId3318" xr:uid="{00000000-0004-0000-0100-0000F50C0000}"/>
    <hyperlink ref="N3321" r:id="rId3319" xr:uid="{00000000-0004-0000-0100-0000F60C0000}"/>
    <hyperlink ref="N3322" r:id="rId3320" xr:uid="{00000000-0004-0000-0100-0000F70C0000}"/>
    <hyperlink ref="N3323" r:id="rId3321" xr:uid="{00000000-0004-0000-0100-0000F80C0000}"/>
    <hyperlink ref="N3324" r:id="rId3322" xr:uid="{00000000-0004-0000-0100-0000F90C0000}"/>
    <hyperlink ref="N3325" r:id="rId3323" xr:uid="{00000000-0004-0000-0100-0000FA0C0000}"/>
    <hyperlink ref="N3326" r:id="rId3324" xr:uid="{00000000-0004-0000-0100-0000FB0C0000}"/>
    <hyperlink ref="N3327" r:id="rId3325" xr:uid="{00000000-0004-0000-0100-0000FC0C0000}"/>
    <hyperlink ref="N3328" r:id="rId3326" xr:uid="{00000000-0004-0000-0100-0000FD0C0000}"/>
    <hyperlink ref="N3329" r:id="rId3327" xr:uid="{00000000-0004-0000-0100-0000FE0C0000}"/>
    <hyperlink ref="N3330" r:id="rId3328" xr:uid="{00000000-0004-0000-0100-0000FF0C0000}"/>
    <hyperlink ref="N3331" r:id="rId3329" xr:uid="{00000000-0004-0000-0100-0000000D0000}"/>
    <hyperlink ref="N3332" r:id="rId3330" xr:uid="{00000000-0004-0000-0100-0000010D0000}"/>
    <hyperlink ref="N3333" r:id="rId3331" xr:uid="{00000000-0004-0000-0100-0000020D0000}"/>
    <hyperlink ref="N3334" r:id="rId3332" xr:uid="{00000000-0004-0000-0100-0000030D0000}"/>
    <hyperlink ref="N3335" r:id="rId3333" xr:uid="{00000000-0004-0000-0100-0000040D0000}"/>
    <hyperlink ref="N3336" r:id="rId3334" xr:uid="{00000000-0004-0000-0100-0000050D0000}"/>
    <hyperlink ref="N3337" r:id="rId3335" xr:uid="{00000000-0004-0000-0100-0000060D0000}"/>
    <hyperlink ref="N3338" r:id="rId3336" xr:uid="{00000000-0004-0000-0100-0000070D0000}"/>
    <hyperlink ref="N3339" r:id="rId3337" xr:uid="{00000000-0004-0000-0100-0000080D0000}"/>
    <hyperlink ref="N3340" r:id="rId3338" xr:uid="{00000000-0004-0000-0100-0000090D0000}"/>
    <hyperlink ref="N3341" r:id="rId3339" xr:uid="{00000000-0004-0000-0100-00000A0D0000}"/>
    <hyperlink ref="N3342" r:id="rId3340" xr:uid="{00000000-0004-0000-0100-00000B0D0000}"/>
    <hyperlink ref="N3343" r:id="rId3341" xr:uid="{00000000-0004-0000-0100-00000C0D0000}"/>
    <hyperlink ref="N3344" r:id="rId3342" xr:uid="{00000000-0004-0000-0100-00000D0D0000}"/>
    <hyperlink ref="N3345" r:id="rId3343" xr:uid="{00000000-0004-0000-0100-00000E0D0000}"/>
    <hyperlink ref="N3346" r:id="rId3344" xr:uid="{00000000-0004-0000-0100-00000F0D0000}"/>
    <hyperlink ref="N3347" r:id="rId3345" xr:uid="{00000000-0004-0000-0100-0000100D0000}"/>
    <hyperlink ref="N3348" r:id="rId3346" xr:uid="{00000000-0004-0000-0100-0000110D0000}"/>
    <hyperlink ref="N3349" r:id="rId3347" xr:uid="{00000000-0004-0000-0100-0000120D0000}"/>
    <hyperlink ref="N3350" r:id="rId3348" xr:uid="{00000000-0004-0000-0100-0000130D0000}"/>
    <hyperlink ref="N3351" r:id="rId3349" xr:uid="{00000000-0004-0000-0100-0000140D0000}"/>
    <hyperlink ref="N3352" r:id="rId3350" xr:uid="{00000000-0004-0000-0100-0000150D0000}"/>
    <hyperlink ref="N3353" r:id="rId3351" xr:uid="{00000000-0004-0000-0100-0000160D0000}"/>
    <hyperlink ref="N3354" r:id="rId3352" xr:uid="{00000000-0004-0000-0100-0000170D0000}"/>
    <hyperlink ref="N3355" r:id="rId3353" xr:uid="{00000000-0004-0000-0100-0000180D0000}"/>
    <hyperlink ref="N3356" r:id="rId3354" xr:uid="{00000000-0004-0000-0100-0000190D0000}"/>
    <hyperlink ref="N3357" r:id="rId3355" xr:uid="{00000000-0004-0000-0100-00001A0D0000}"/>
    <hyperlink ref="N3358" r:id="rId3356" xr:uid="{00000000-0004-0000-0100-00001B0D0000}"/>
    <hyperlink ref="N3359" r:id="rId3357" xr:uid="{00000000-0004-0000-0100-00001C0D0000}"/>
    <hyperlink ref="N3360" r:id="rId3358" xr:uid="{00000000-0004-0000-0100-00001D0D0000}"/>
    <hyperlink ref="N3361" r:id="rId3359" xr:uid="{00000000-0004-0000-0100-00001E0D0000}"/>
    <hyperlink ref="N3362" r:id="rId3360" xr:uid="{00000000-0004-0000-0100-00001F0D0000}"/>
    <hyperlink ref="N3363" r:id="rId3361" xr:uid="{00000000-0004-0000-0100-0000200D0000}"/>
    <hyperlink ref="N3364" r:id="rId3362" xr:uid="{00000000-0004-0000-0100-0000210D0000}"/>
    <hyperlink ref="N3365" r:id="rId3363" xr:uid="{00000000-0004-0000-0100-0000220D0000}"/>
    <hyperlink ref="N3366" r:id="rId3364" xr:uid="{00000000-0004-0000-0100-0000230D0000}"/>
    <hyperlink ref="N3367" r:id="rId3365" xr:uid="{00000000-0004-0000-0100-0000240D0000}"/>
    <hyperlink ref="N3368" r:id="rId3366" xr:uid="{00000000-0004-0000-0100-0000250D0000}"/>
    <hyperlink ref="N3369" r:id="rId3367" xr:uid="{00000000-0004-0000-0100-0000260D0000}"/>
    <hyperlink ref="N3370" r:id="rId3368" xr:uid="{00000000-0004-0000-0100-0000270D0000}"/>
    <hyperlink ref="N3371" r:id="rId3369" xr:uid="{00000000-0004-0000-0100-0000280D0000}"/>
    <hyperlink ref="N3372" r:id="rId3370" xr:uid="{00000000-0004-0000-0100-0000290D0000}"/>
    <hyperlink ref="N3373" r:id="rId3371" xr:uid="{00000000-0004-0000-0100-00002A0D0000}"/>
    <hyperlink ref="N3374" r:id="rId3372" xr:uid="{00000000-0004-0000-0100-00002B0D0000}"/>
    <hyperlink ref="N3375" r:id="rId3373" xr:uid="{00000000-0004-0000-0100-00002C0D0000}"/>
    <hyperlink ref="N3376" r:id="rId3374" xr:uid="{00000000-0004-0000-0100-00002D0D0000}"/>
    <hyperlink ref="N3377" r:id="rId3375" xr:uid="{00000000-0004-0000-0100-00002E0D0000}"/>
    <hyperlink ref="N3378" r:id="rId3376" xr:uid="{00000000-0004-0000-0100-00002F0D0000}"/>
    <hyperlink ref="N3379" r:id="rId3377" xr:uid="{00000000-0004-0000-0100-0000300D0000}"/>
    <hyperlink ref="N3380" r:id="rId3378" xr:uid="{00000000-0004-0000-0100-0000310D0000}"/>
    <hyperlink ref="N3381" r:id="rId3379" xr:uid="{00000000-0004-0000-0100-0000320D0000}"/>
    <hyperlink ref="N3382" r:id="rId3380" xr:uid="{00000000-0004-0000-0100-0000330D0000}"/>
    <hyperlink ref="N3383" r:id="rId3381" xr:uid="{00000000-0004-0000-0100-0000340D0000}"/>
    <hyperlink ref="N3384" r:id="rId3382" xr:uid="{00000000-0004-0000-0100-0000350D0000}"/>
    <hyperlink ref="N3385" r:id="rId3383" xr:uid="{00000000-0004-0000-0100-0000360D0000}"/>
    <hyperlink ref="N3386" r:id="rId3384" xr:uid="{00000000-0004-0000-0100-0000370D0000}"/>
    <hyperlink ref="N3387" r:id="rId3385" xr:uid="{00000000-0004-0000-0100-0000380D0000}"/>
    <hyperlink ref="N3388" r:id="rId3386" xr:uid="{00000000-0004-0000-0100-0000390D0000}"/>
    <hyperlink ref="N3389" r:id="rId3387" xr:uid="{00000000-0004-0000-0100-00003A0D0000}"/>
    <hyperlink ref="N3390" r:id="rId3388" xr:uid="{00000000-0004-0000-0100-00003B0D0000}"/>
    <hyperlink ref="N3391" r:id="rId3389" xr:uid="{00000000-0004-0000-0100-00003C0D0000}"/>
    <hyperlink ref="N3392" r:id="rId3390" xr:uid="{00000000-0004-0000-0100-00003D0D0000}"/>
    <hyperlink ref="N3393" r:id="rId3391" xr:uid="{00000000-0004-0000-0100-00003E0D0000}"/>
    <hyperlink ref="N3394" r:id="rId3392" xr:uid="{00000000-0004-0000-0100-00003F0D0000}"/>
    <hyperlink ref="N3395" r:id="rId3393" xr:uid="{00000000-0004-0000-0100-0000400D0000}"/>
    <hyperlink ref="N3396" r:id="rId3394" xr:uid="{00000000-0004-0000-0100-0000410D0000}"/>
    <hyperlink ref="N3397" r:id="rId3395" xr:uid="{00000000-0004-0000-0100-0000420D0000}"/>
    <hyperlink ref="N3398" r:id="rId3396" xr:uid="{00000000-0004-0000-0100-0000430D0000}"/>
    <hyperlink ref="N3399" r:id="rId3397" xr:uid="{00000000-0004-0000-0100-0000440D0000}"/>
    <hyperlink ref="N3400" r:id="rId3398" xr:uid="{00000000-0004-0000-0100-0000450D0000}"/>
    <hyperlink ref="N3401" r:id="rId3399" xr:uid="{00000000-0004-0000-0100-0000460D0000}"/>
    <hyperlink ref="N3402" r:id="rId3400" xr:uid="{00000000-0004-0000-0100-0000470D0000}"/>
    <hyperlink ref="N3403" r:id="rId3401" xr:uid="{00000000-0004-0000-0100-0000480D0000}"/>
    <hyperlink ref="N3404" r:id="rId3402" xr:uid="{00000000-0004-0000-0100-0000490D0000}"/>
    <hyperlink ref="N3405" r:id="rId3403" xr:uid="{00000000-0004-0000-0100-00004A0D0000}"/>
    <hyperlink ref="N3406" r:id="rId3404" xr:uid="{00000000-0004-0000-0100-00004B0D0000}"/>
    <hyperlink ref="N3407" r:id="rId3405" xr:uid="{00000000-0004-0000-0100-00004C0D0000}"/>
    <hyperlink ref="N3408" r:id="rId3406" xr:uid="{00000000-0004-0000-0100-00004D0D0000}"/>
    <hyperlink ref="N3409" r:id="rId3407" xr:uid="{00000000-0004-0000-0100-00004E0D0000}"/>
    <hyperlink ref="N3410" r:id="rId3408" xr:uid="{00000000-0004-0000-0100-00004F0D0000}"/>
    <hyperlink ref="N3411" r:id="rId3409" xr:uid="{00000000-0004-0000-0100-0000500D0000}"/>
    <hyperlink ref="N3412" r:id="rId3410" xr:uid="{00000000-0004-0000-0100-0000510D0000}"/>
    <hyperlink ref="N3413" r:id="rId3411" xr:uid="{00000000-0004-0000-0100-0000520D0000}"/>
    <hyperlink ref="N3414" r:id="rId3412" xr:uid="{00000000-0004-0000-0100-0000530D0000}"/>
    <hyperlink ref="N3415" r:id="rId3413" xr:uid="{00000000-0004-0000-0100-0000540D0000}"/>
    <hyperlink ref="N3416" r:id="rId3414" xr:uid="{00000000-0004-0000-0100-0000550D0000}"/>
    <hyperlink ref="N3417" r:id="rId3415" xr:uid="{00000000-0004-0000-0100-0000560D0000}"/>
    <hyperlink ref="N3418" r:id="rId3416" xr:uid="{00000000-0004-0000-0100-0000570D0000}"/>
    <hyperlink ref="N3419" r:id="rId3417" xr:uid="{00000000-0004-0000-0100-0000580D0000}"/>
    <hyperlink ref="N3420" r:id="rId3418" xr:uid="{00000000-0004-0000-0100-0000590D0000}"/>
    <hyperlink ref="N3421" r:id="rId3419" xr:uid="{00000000-0004-0000-0100-00005A0D0000}"/>
    <hyperlink ref="N3422" r:id="rId3420" xr:uid="{00000000-0004-0000-0100-00005B0D0000}"/>
    <hyperlink ref="N3423" r:id="rId3421" xr:uid="{00000000-0004-0000-0100-00005C0D0000}"/>
    <hyperlink ref="N3424" r:id="rId3422" xr:uid="{00000000-0004-0000-0100-00005D0D0000}"/>
    <hyperlink ref="N3425" r:id="rId3423" xr:uid="{00000000-0004-0000-0100-00005E0D0000}"/>
    <hyperlink ref="N3426" r:id="rId3424" xr:uid="{00000000-0004-0000-0100-00005F0D0000}"/>
    <hyperlink ref="N3427" r:id="rId3425" xr:uid="{00000000-0004-0000-0100-0000600D0000}"/>
    <hyperlink ref="N3428" r:id="rId3426" xr:uid="{00000000-0004-0000-0100-0000610D0000}"/>
    <hyperlink ref="N3429" r:id="rId3427" xr:uid="{00000000-0004-0000-0100-0000620D0000}"/>
    <hyperlink ref="N3430" r:id="rId3428" xr:uid="{00000000-0004-0000-0100-0000630D0000}"/>
    <hyperlink ref="N3431" r:id="rId3429" xr:uid="{00000000-0004-0000-0100-0000640D0000}"/>
    <hyperlink ref="N3432" r:id="rId3430" xr:uid="{00000000-0004-0000-0100-0000650D0000}"/>
    <hyperlink ref="N3433" r:id="rId3431" xr:uid="{00000000-0004-0000-0100-0000660D0000}"/>
    <hyperlink ref="N3434" r:id="rId3432" xr:uid="{00000000-0004-0000-0100-0000670D0000}"/>
    <hyperlink ref="N3435" r:id="rId3433" xr:uid="{00000000-0004-0000-0100-0000680D0000}"/>
    <hyperlink ref="N3436" r:id="rId3434" xr:uid="{00000000-0004-0000-0100-0000690D0000}"/>
    <hyperlink ref="N3437" r:id="rId3435" xr:uid="{00000000-0004-0000-0100-00006A0D0000}"/>
    <hyperlink ref="N3438" r:id="rId3436" xr:uid="{00000000-0004-0000-0100-00006B0D0000}"/>
    <hyperlink ref="N3439" r:id="rId3437" xr:uid="{00000000-0004-0000-0100-00006C0D0000}"/>
    <hyperlink ref="N3440" r:id="rId3438" xr:uid="{00000000-0004-0000-0100-00006D0D0000}"/>
    <hyperlink ref="N3441" r:id="rId3439" xr:uid="{00000000-0004-0000-0100-00006E0D0000}"/>
    <hyperlink ref="N3442" r:id="rId3440" xr:uid="{00000000-0004-0000-0100-00006F0D0000}"/>
    <hyperlink ref="N3443" r:id="rId3441" xr:uid="{00000000-0004-0000-0100-0000700D0000}"/>
    <hyperlink ref="N3444" r:id="rId3442" xr:uid="{00000000-0004-0000-0100-0000710D0000}"/>
    <hyperlink ref="N3445" r:id="rId3443" xr:uid="{00000000-0004-0000-0100-0000720D0000}"/>
    <hyperlink ref="N3446" r:id="rId3444" xr:uid="{00000000-0004-0000-0100-0000730D0000}"/>
    <hyperlink ref="N3447" r:id="rId3445" xr:uid="{00000000-0004-0000-0100-0000740D0000}"/>
    <hyperlink ref="N3448" r:id="rId3446" xr:uid="{00000000-0004-0000-0100-0000750D0000}"/>
    <hyperlink ref="N3449" r:id="rId3447" xr:uid="{00000000-0004-0000-0100-0000760D0000}"/>
    <hyperlink ref="N3450" r:id="rId3448" xr:uid="{00000000-0004-0000-0100-0000770D0000}"/>
    <hyperlink ref="N3451" r:id="rId3449" xr:uid="{00000000-0004-0000-0100-0000780D0000}"/>
    <hyperlink ref="N3452" r:id="rId3450" xr:uid="{00000000-0004-0000-0100-0000790D0000}"/>
    <hyperlink ref="N3453" r:id="rId3451" xr:uid="{00000000-0004-0000-0100-00007A0D0000}"/>
    <hyperlink ref="N3454" r:id="rId3452" xr:uid="{00000000-0004-0000-0100-00007B0D0000}"/>
    <hyperlink ref="N3455" r:id="rId3453" xr:uid="{00000000-0004-0000-0100-00007C0D0000}"/>
    <hyperlink ref="N3456" r:id="rId3454" xr:uid="{00000000-0004-0000-0100-00007D0D0000}"/>
    <hyperlink ref="N3457" r:id="rId3455" xr:uid="{00000000-0004-0000-0100-00007E0D0000}"/>
    <hyperlink ref="N3458" r:id="rId3456" xr:uid="{00000000-0004-0000-0100-00007F0D0000}"/>
    <hyperlink ref="N3459" r:id="rId3457" xr:uid="{00000000-0004-0000-0100-0000800D0000}"/>
    <hyperlink ref="N3460" r:id="rId3458" xr:uid="{00000000-0004-0000-0100-0000810D0000}"/>
    <hyperlink ref="N3461" r:id="rId3459" xr:uid="{00000000-0004-0000-0100-0000820D0000}"/>
    <hyperlink ref="N3462" r:id="rId3460" xr:uid="{00000000-0004-0000-0100-0000830D0000}"/>
    <hyperlink ref="N3463" r:id="rId3461" xr:uid="{00000000-0004-0000-0100-0000840D0000}"/>
    <hyperlink ref="N3464" r:id="rId3462" xr:uid="{00000000-0004-0000-0100-0000850D0000}"/>
    <hyperlink ref="N3465" r:id="rId3463" xr:uid="{00000000-0004-0000-0100-0000860D0000}"/>
    <hyperlink ref="N3466" r:id="rId3464" xr:uid="{00000000-0004-0000-0100-0000870D0000}"/>
    <hyperlink ref="N3467" r:id="rId3465" xr:uid="{00000000-0004-0000-0100-0000880D0000}"/>
    <hyperlink ref="N3468" r:id="rId3466" xr:uid="{00000000-0004-0000-0100-0000890D0000}"/>
    <hyperlink ref="N3469" r:id="rId3467" xr:uid="{00000000-0004-0000-0100-00008A0D0000}"/>
    <hyperlink ref="N3470" r:id="rId3468" xr:uid="{00000000-0004-0000-0100-00008B0D0000}"/>
    <hyperlink ref="N3471" r:id="rId3469" xr:uid="{00000000-0004-0000-0100-00008C0D0000}"/>
    <hyperlink ref="N3472" r:id="rId3470" xr:uid="{00000000-0004-0000-0100-00008D0D0000}"/>
    <hyperlink ref="N3473" r:id="rId3471" xr:uid="{00000000-0004-0000-0100-00008E0D0000}"/>
    <hyperlink ref="N3474" r:id="rId3472" xr:uid="{00000000-0004-0000-0100-00008F0D0000}"/>
    <hyperlink ref="N3475" r:id="rId3473" xr:uid="{00000000-0004-0000-0100-0000900D0000}"/>
    <hyperlink ref="N3476" r:id="rId3474" xr:uid="{00000000-0004-0000-0100-0000910D0000}"/>
    <hyperlink ref="N3477" r:id="rId3475" xr:uid="{00000000-0004-0000-0100-0000920D0000}"/>
    <hyperlink ref="N3478" r:id="rId3476" xr:uid="{00000000-0004-0000-0100-0000930D0000}"/>
    <hyperlink ref="N3479" r:id="rId3477" xr:uid="{00000000-0004-0000-0100-0000940D0000}"/>
    <hyperlink ref="N3480" r:id="rId3478" xr:uid="{00000000-0004-0000-0100-0000950D0000}"/>
    <hyperlink ref="N3481" r:id="rId3479" xr:uid="{00000000-0004-0000-0100-0000960D0000}"/>
    <hyperlink ref="N3482" r:id="rId3480" xr:uid="{00000000-0004-0000-0100-0000970D0000}"/>
    <hyperlink ref="N3483" r:id="rId3481" xr:uid="{00000000-0004-0000-0100-0000980D0000}"/>
    <hyperlink ref="N3484" r:id="rId3482" xr:uid="{00000000-0004-0000-0100-0000990D0000}"/>
    <hyperlink ref="N3485" r:id="rId3483" xr:uid="{00000000-0004-0000-0100-00009A0D0000}"/>
    <hyperlink ref="N3486" r:id="rId3484" xr:uid="{00000000-0004-0000-0100-00009B0D0000}"/>
    <hyperlink ref="N3487" r:id="rId3485" xr:uid="{00000000-0004-0000-0100-00009C0D0000}"/>
    <hyperlink ref="N3488" r:id="rId3486" xr:uid="{00000000-0004-0000-0100-00009D0D0000}"/>
    <hyperlink ref="N3489" r:id="rId3487" xr:uid="{00000000-0004-0000-0100-00009E0D0000}"/>
    <hyperlink ref="N3490" r:id="rId3488" xr:uid="{00000000-0004-0000-0100-00009F0D0000}"/>
    <hyperlink ref="N3491" r:id="rId3489" xr:uid="{00000000-0004-0000-0100-0000A00D0000}"/>
    <hyperlink ref="N3492" r:id="rId3490" xr:uid="{00000000-0004-0000-0100-0000A10D0000}"/>
    <hyperlink ref="N3493" r:id="rId3491" xr:uid="{00000000-0004-0000-0100-0000A20D0000}"/>
    <hyperlink ref="N3494" r:id="rId3492" xr:uid="{00000000-0004-0000-0100-0000A30D0000}"/>
    <hyperlink ref="N3495" r:id="rId3493" xr:uid="{00000000-0004-0000-0100-0000A40D0000}"/>
    <hyperlink ref="N3496" r:id="rId3494" xr:uid="{00000000-0004-0000-0100-0000A50D0000}"/>
    <hyperlink ref="N3497" r:id="rId3495" xr:uid="{00000000-0004-0000-0100-0000A60D0000}"/>
    <hyperlink ref="N3498" r:id="rId3496" xr:uid="{00000000-0004-0000-0100-0000A70D0000}"/>
    <hyperlink ref="N3499" r:id="rId3497" xr:uid="{00000000-0004-0000-0100-0000A80D0000}"/>
    <hyperlink ref="N3500" r:id="rId3498" xr:uid="{00000000-0004-0000-0100-0000A90D0000}"/>
    <hyperlink ref="N3501" r:id="rId3499" xr:uid="{00000000-0004-0000-0100-0000AA0D0000}"/>
    <hyperlink ref="N3502" r:id="rId3500" xr:uid="{00000000-0004-0000-0100-0000AB0D0000}"/>
    <hyperlink ref="N3503" r:id="rId3501" xr:uid="{00000000-0004-0000-0100-0000AC0D0000}"/>
    <hyperlink ref="N3504" r:id="rId3502" xr:uid="{00000000-0004-0000-0100-0000AD0D0000}"/>
    <hyperlink ref="N3505" r:id="rId3503" xr:uid="{00000000-0004-0000-0100-0000AE0D0000}"/>
    <hyperlink ref="N3506" r:id="rId3504" xr:uid="{00000000-0004-0000-0100-0000AF0D0000}"/>
    <hyperlink ref="N3507" r:id="rId3505" xr:uid="{00000000-0004-0000-0100-0000B00D0000}"/>
    <hyperlink ref="N3508" r:id="rId3506" xr:uid="{00000000-0004-0000-0100-0000B10D0000}"/>
    <hyperlink ref="N3509" r:id="rId3507" xr:uid="{00000000-0004-0000-0100-0000B20D0000}"/>
    <hyperlink ref="N3510" r:id="rId3508" xr:uid="{00000000-0004-0000-0100-0000B30D0000}"/>
    <hyperlink ref="N3511" r:id="rId3509" xr:uid="{00000000-0004-0000-0100-0000B40D0000}"/>
    <hyperlink ref="N3512" r:id="rId3510" xr:uid="{00000000-0004-0000-0100-0000B50D0000}"/>
    <hyperlink ref="N3513" r:id="rId3511" xr:uid="{00000000-0004-0000-0100-0000B60D0000}"/>
    <hyperlink ref="N3514" r:id="rId3512" xr:uid="{00000000-0004-0000-0100-0000B70D0000}"/>
    <hyperlink ref="N3515" r:id="rId3513" xr:uid="{00000000-0004-0000-0100-0000B80D0000}"/>
    <hyperlink ref="N3516" r:id="rId3514" xr:uid="{00000000-0004-0000-0100-0000B90D0000}"/>
    <hyperlink ref="N3517" r:id="rId3515" xr:uid="{00000000-0004-0000-0100-0000BA0D0000}"/>
    <hyperlink ref="N3518" r:id="rId3516" xr:uid="{00000000-0004-0000-0100-0000BB0D0000}"/>
    <hyperlink ref="N3519" r:id="rId3517" xr:uid="{00000000-0004-0000-0100-0000BC0D0000}"/>
    <hyperlink ref="N3520" r:id="rId3518" xr:uid="{00000000-0004-0000-0100-0000BD0D0000}"/>
    <hyperlink ref="N3521" r:id="rId3519" xr:uid="{00000000-0004-0000-0100-0000BE0D0000}"/>
    <hyperlink ref="N3522" r:id="rId3520" xr:uid="{00000000-0004-0000-0100-0000BF0D0000}"/>
    <hyperlink ref="N3523" r:id="rId3521" xr:uid="{00000000-0004-0000-0100-0000C00D0000}"/>
    <hyperlink ref="N3524" r:id="rId3522" xr:uid="{00000000-0004-0000-0100-0000C10D0000}"/>
    <hyperlink ref="N3525" r:id="rId3523" xr:uid="{00000000-0004-0000-0100-0000C20D0000}"/>
    <hyperlink ref="N3526" r:id="rId3524" xr:uid="{00000000-0004-0000-0100-0000C30D0000}"/>
    <hyperlink ref="N3527" r:id="rId3525" xr:uid="{00000000-0004-0000-0100-0000C40D0000}"/>
    <hyperlink ref="N3528" r:id="rId3526" xr:uid="{00000000-0004-0000-0100-0000C50D0000}"/>
    <hyperlink ref="N3529" r:id="rId3527" xr:uid="{00000000-0004-0000-0100-0000C60D0000}"/>
    <hyperlink ref="N3530" r:id="rId3528" xr:uid="{00000000-0004-0000-0100-0000C70D0000}"/>
    <hyperlink ref="N3531" r:id="rId3529" xr:uid="{00000000-0004-0000-0100-0000C80D0000}"/>
    <hyperlink ref="N3532" r:id="rId3530" xr:uid="{00000000-0004-0000-0100-0000C90D0000}"/>
    <hyperlink ref="N3533" r:id="rId3531" xr:uid="{00000000-0004-0000-0100-0000CA0D0000}"/>
    <hyperlink ref="N3534" r:id="rId3532" xr:uid="{00000000-0004-0000-0100-0000CB0D0000}"/>
    <hyperlink ref="N3535" r:id="rId3533" xr:uid="{00000000-0004-0000-0100-0000CC0D0000}"/>
    <hyperlink ref="N3536" r:id="rId3534" xr:uid="{00000000-0004-0000-0100-0000CD0D0000}"/>
    <hyperlink ref="N3537" r:id="rId3535" xr:uid="{00000000-0004-0000-0100-0000CE0D0000}"/>
    <hyperlink ref="N3538" r:id="rId3536" xr:uid="{00000000-0004-0000-0100-0000CF0D0000}"/>
    <hyperlink ref="N3539" r:id="rId3537" xr:uid="{00000000-0004-0000-0100-0000D00D0000}"/>
    <hyperlink ref="N3540" r:id="rId3538" xr:uid="{00000000-0004-0000-0100-0000D10D0000}"/>
    <hyperlink ref="N3541" r:id="rId3539" xr:uid="{00000000-0004-0000-0100-0000D20D0000}"/>
    <hyperlink ref="N3542" r:id="rId3540" xr:uid="{00000000-0004-0000-0100-0000D30D0000}"/>
    <hyperlink ref="N3543" r:id="rId3541" xr:uid="{00000000-0004-0000-0100-0000D40D0000}"/>
    <hyperlink ref="N3544" r:id="rId3542" xr:uid="{00000000-0004-0000-0100-0000D50D0000}"/>
    <hyperlink ref="N3545" r:id="rId3543" xr:uid="{00000000-0004-0000-0100-0000D60D0000}"/>
    <hyperlink ref="N3546" r:id="rId3544" xr:uid="{00000000-0004-0000-0100-0000D70D0000}"/>
    <hyperlink ref="N3547" r:id="rId3545" xr:uid="{00000000-0004-0000-0100-0000D80D0000}"/>
    <hyperlink ref="N3548" r:id="rId3546" xr:uid="{00000000-0004-0000-0100-0000D90D0000}"/>
    <hyperlink ref="N3549" r:id="rId3547" xr:uid="{00000000-0004-0000-0100-0000DA0D0000}"/>
    <hyperlink ref="N3550" r:id="rId3548" xr:uid="{00000000-0004-0000-0100-0000DB0D0000}"/>
    <hyperlink ref="N3551" r:id="rId3549" xr:uid="{00000000-0004-0000-0100-0000DC0D0000}"/>
    <hyperlink ref="N3552" r:id="rId3550" xr:uid="{00000000-0004-0000-0100-0000DD0D0000}"/>
    <hyperlink ref="N3553" r:id="rId3551" xr:uid="{00000000-0004-0000-0100-0000DE0D0000}"/>
    <hyperlink ref="N3554" r:id="rId3552" xr:uid="{00000000-0004-0000-0100-0000DF0D0000}"/>
    <hyperlink ref="N3555" r:id="rId3553" xr:uid="{00000000-0004-0000-0100-0000E00D0000}"/>
    <hyperlink ref="N3556" r:id="rId3554" xr:uid="{00000000-0004-0000-0100-0000E10D0000}"/>
    <hyperlink ref="N3557" r:id="rId3555" xr:uid="{00000000-0004-0000-0100-0000E20D0000}"/>
    <hyperlink ref="N3558" r:id="rId3556" xr:uid="{00000000-0004-0000-0100-0000E30D0000}"/>
    <hyperlink ref="N3559" r:id="rId3557" xr:uid="{00000000-0004-0000-0100-0000E40D0000}"/>
    <hyperlink ref="N3560" r:id="rId3558" xr:uid="{00000000-0004-0000-0100-0000E50D0000}"/>
    <hyperlink ref="N3561" r:id="rId3559" xr:uid="{00000000-0004-0000-0100-0000E60D0000}"/>
    <hyperlink ref="N3562" r:id="rId3560" xr:uid="{00000000-0004-0000-0100-0000E70D0000}"/>
    <hyperlink ref="N3563" r:id="rId3561" xr:uid="{00000000-0004-0000-0100-0000E80D0000}"/>
    <hyperlink ref="N3564" r:id="rId3562" xr:uid="{00000000-0004-0000-0100-0000E90D0000}"/>
    <hyperlink ref="N3565" r:id="rId3563" xr:uid="{00000000-0004-0000-0100-0000EA0D0000}"/>
    <hyperlink ref="N3566" r:id="rId3564" xr:uid="{00000000-0004-0000-0100-0000EB0D0000}"/>
    <hyperlink ref="N3567" r:id="rId3565" xr:uid="{00000000-0004-0000-0100-0000EC0D0000}"/>
    <hyperlink ref="N3568" r:id="rId3566" xr:uid="{00000000-0004-0000-0100-0000ED0D0000}"/>
    <hyperlink ref="N3569" r:id="rId3567" xr:uid="{00000000-0004-0000-0100-0000EE0D0000}"/>
    <hyperlink ref="N3570" r:id="rId3568" xr:uid="{00000000-0004-0000-0100-0000EF0D0000}"/>
    <hyperlink ref="N3571" r:id="rId3569" xr:uid="{00000000-0004-0000-0100-0000F00D0000}"/>
    <hyperlink ref="N3572" r:id="rId3570" xr:uid="{00000000-0004-0000-0100-0000F10D0000}"/>
    <hyperlink ref="N3573" r:id="rId3571" xr:uid="{00000000-0004-0000-0100-0000F20D0000}"/>
    <hyperlink ref="N3574" r:id="rId3572" xr:uid="{00000000-0004-0000-0100-0000F30D0000}"/>
    <hyperlink ref="N3575" r:id="rId3573" xr:uid="{00000000-0004-0000-0100-0000F40D0000}"/>
    <hyperlink ref="N3576" r:id="rId3574" xr:uid="{00000000-0004-0000-0100-0000F50D0000}"/>
    <hyperlink ref="N3577" r:id="rId3575" xr:uid="{00000000-0004-0000-0100-0000F60D0000}"/>
    <hyperlink ref="N3578" r:id="rId3576" xr:uid="{00000000-0004-0000-0100-0000F70D0000}"/>
    <hyperlink ref="N3579" r:id="rId3577" xr:uid="{00000000-0004-0000-0100-0000F80D0000}"/>
    <hyperlink ref="N3580" r:id="rId3578" xr:uid="{00000000-0004-0000-0100-0000F90D0000}"/>
    <hyperlink ref="N3581" r:id="rId3579" xr:uid="{00000000-0004-0000-0100-0000FA0D0000}"/>
    <hyperlink ref="N3582" r:id="rId3580" xr:uid="{00000000-0004-0000-0100-0000FB0D0000}"/>
    <hyperlink ref="N3583" r:id="rId3581" xr:uid="{00000000-0004-0000-0100-0000FC0D0000}"/>
    <hyperlink ref="N3584" r:id="rId3582" xr:uid="{00000000-0004-0000-0100-0000FD0D0000}"/>
    <hyperlink ref="N3585" r:id="rId3583" xr:uid="{00000000-0004-0000-0100-0000FE0D0000}"/>
    <hyperlink ref="N3586" r:id="rId3584" xr:uid="{00000000-0004-0000-0100-0000FF0D0000}"/>
    <hyperlink ref="N3587" r:id="rId3585" xr:uid="{00000000-0004-0000-0100-0000000E0000}"/>
    <hyperlink ref="N3588" r:id="rId3586" xr:uid="{00000000-0004-0000-0100-0000010E0000}"/>
    <hyperlink ref="N3589" r:id="rId3587" xr:uid="{00000000-0004-0000-0100-0000020E0000}"/>
    <hyperlink ref="N3590" r:id="rId3588" xr:uid="{00000000-0004-0000-0100-0000030E0000}"/>
    <hyperlink ref="N3591" r:id="rId3589" xr:uid="{00000000-0004-0000-0100-0000040E0000}"/>
    <hyperlink ref="N3592" r:id="rId3590" xr:uid="{00000000-0004-0000-0100-0000050E0000}"/>
    <hyperlink ref="N3593" r:id="rId3591" xr:uid="{00000000-0004-0000-0100-0000060E0000}"/>
    <hyperlink ref="N3594" r:id="rId3592" xr:uid="{00000000-0004-0000-0100-0000070E0000}"/>
    <hyperlink ref="N3595" r:id="rId3593" xr:uid="{00000000-0004-0000-0100-0000080E0000}"/>
    <hyperlink ref="N3596" r:id="rId3594" xr:uid="{00000000-0004-0000-0100-0000090E0000}"/>
    <hyperlink ref="N3597" r:id="rId3595" xr:uid="{00000000-0004-0000-0100-00000A0E0000}"/>
    <hyperlink ref="N3598" r:id="rId3596" xr:uid="{00000000-0004-0000-0100-00000B0E0000}"/>
    <hyperlink ref="N3599" r:id="rId3597" xr:uid="{00000000-0004-0000-0100-00000C0E0000}"/>
    <hyperlink ref="N3600" r:id="rId3598" xr:uid="{00000000-0004-0000-0100-00000D0E0000}"/>
    <hyperlink ref="N3601" r:id="rId3599" xr:uid="{00000000-0004-0000-0100-00000E0E0000}"/>
    <hyperlink ref="N3602" r:id="rId3600" xr:uid="{00000000-0004-0000-0100-00000F0E0000}"/>
    <hyperlink ref="N3603" r:id="rId3601" xr:uid="{00000000-0004-0000-0100-0000100E0000}"/>
    <hyperlink ref="N3604" r:id="rId3602" xr:uid="{00000000-0004-0000-0100-0000110E0000}"/>
    <hyperlink ref="N3605" r:id="rId3603" xr:uid="{00000000-0004-0000-0100-0000120E0000}"/>
    <hyperlink ref="N3606" r:id="rId3604" xr:uid="{00000000-0004-0000-0100-0000130E0000}"/>
    <hyperlink ref="N3607" r:id="rId3605" xr:uid="{00000000-0004-0000-0100-0000140E0000}"/>
    <hyperlink ref="N3608" r:id="rId3606" xr:uid="{00000000-0004-0000-0100-0000150E0000}"/>
    <hyperlink ref="N3609" r:id="rId3607" xr:uid="{00000000-0004-0000-0100-0000160E0000}"/>
    <hyperlink ref="N3610" r:id="rId3608" xr:uid="{00000000-0004-0000-0100-0000170E0000}"/>
    <hyperlink ref="N3611" r:id="rId3609" xr:uid="{00000000-0004-0000-0100-0000180E0000}"/>
    <hyperlink ref="N3612" r:id="rId3610" xr:uid="{00000000-0004-0000-0100-0000190E0000}"/>
    <hyperlink ref="N3613" r:id="rId3611" xr:uid="{00000000-0004-0000-0100-00001A0E0000}"/>
    <hyperlink ref="N3614" r:id="rId3612" xr:uid="{00000000-0004-0000-0100-00001B0E0000}"/>
    <hyperlink ref="N3615" r:id="rId3613" xr:uid="{00000000-0004-0000-0100-00001C0E0000}"/>
    <hyperlink ref="N3616" r:id="rId3614" xr:uid="{00000000-0004-0000-0100-00001D0E0000}"/>
    <hyperlink ref="N3617" r:id="rId3615" xr:uid="{00000000-0004-0000-0100-00001E0E0000}"/>
    <hyperlink ref="N3618" r:id="rId3616" xr:uid="{00000000-0004-0000-0100-00001F0E0000}"/>
    <hyperlink ref="N3619" r:id="rId3617" xr:uid="{00000000-0004-0000-0100-0000200E0000}"/>
    <hyperlink ref="N3620" r:id="rId3618" xr:uid="{00000000-0004-0000-0100-0000210E0000}"/>
    <hyperlink ref="N3621" r:id="rId3619" xr:uid="{00000000-0004-0000-0100-0000220E0000}"/>
    <hyperlink ref="N3622" r:id="rId3620" xr:uid="{00000000-0004-0000-0100-0000230E0000}"/>
    <hyperlink ref="N3623" r:id="rId3621" xr:uid="{00000000-0004-0000-0100-0000240E0000}"/>
    <hyperlink ref="N3624" r:id="rId3622" xr:uid="{00000000-0004-0000-0100-0000250E0000}"/>
    <hyperlink ref="N3625" r:id="rId3623" xr:uid="{00000000-0004-0000-0100-0000260E0000}"/>
    <hyperlink ref="N3626" r:id="rId3624" xr:uid="{00000000-0004-0000-0100-0000270E0000}"/>
    <hyperlink ref="N3627" r:id="rId3625" xr:uid="{00000000-0004-0000-0100-0000280E0000}"/>
    <hyperlink ref="N3628" r:id="rId3626" xr:uid="{00000000-0004-0000-0100-0000290E0000}"/>
    <hyperlink ref="N3629" r:id="rId3627" xr:uid="{00000000-0004-0000-0100-00002A0E0000}"/>
    <hyperlink ref="N3630" r:id="rId3628" xr:uid="{00000000-0004-0000-0100-00002B0E0000}"/>
    <hyperlink ref="N3631" r:id="rId3629" xr:uid="{00000000-0004-0000-0100-00002C0E0000}"/>
    <hyperlink ref="N3632" r:id="rId3630" xr:uid="{00000000-0004-0000-0100-00002D0E0000}"/>
    <hyperlink ref="N3633" r:id="rId3631" xr:uid="{00000000-0004-0000-0100-00002E0E0000}"/>
    <hyperlink ref="N3634" r:id="rId3632" xr:uid="{00000000-0004-0000-0100-00002F0E0000}"/>
    <hyperlink ref="N3635" r:id="rId3633" xr:uid="{00000000-0004-0000-0100-0000300E0000}"/>
    <hyperlink ref="N3636" r:id="rId3634" xr:uid="{00000000-0004-0000-0100-0000310E0000}"/>
    <hyperlink ref="N3637" r:id="rId3635" xr:uid="{00000000-0004-0000-0100-0000320E0000}"/>
    <hyperlink ref="N3638" r:id="rId3636" xr:uid="{00000000-0004-0000-0100-0000330E0000}"/>
    <hyperlink ref="N3639" r:id="rId3637" xr:uid="{00000000-0004-0000-0100-0000340E0000}"/>
    <hyperlink ref="N3640" r:id="rId3638" xr:uid="{00000000-0004-0000-0100-0000350E0000}"/>
    <hyperlink ref="N3641" r:id="rId3639" xr:uid="{00000000-0004-0000-0100-0000360E0000}"/>
    <hyperlink ref="N3642" r:id="rId3640" xr:uid="{00000000-0004-0000-0100-0000370E0000}"/>
    <hyperlink ref="N3643" r:id="rId3641" xr:uid="{00000000-0004-0000-0100-0000380E0000}"/>
    <hyperlink ref="N3644" r:id="rId3642" xr:uid="{00000000-0004-0000-0100-0000390E0000}"/>
    <hyperlink ref="N3645" r:id="rId3643" xr:uid="{00000000-0004-0000-0100-00003A0E0000}"/>
    <hyperlink ref="N3646" r:id="rId3644" xr:uid="{00000000-0004-0000-0100-00003B0E0000}"/>
    <hyperlink ref="N3647" r:id="rId3645" xr:uid="{00000000-0004-0000-0100-00003C0E0000}"/>
    <hyperlink ref="N3648" r:id="rId3646" xr:uid="{00000000-0004-0000-0100-00003D0E0000}"/>
    <hyperlink ref="N3649" r:id="rId3647" xr:uid="{00000000-0004-0000-0100-00003E0E0000}"/>
    <hyperlink ref="N3650" r:id="rId3648" xr:uid="{00000000-0004-0000-0100-00003F0E0000}"/>
    <hyperlink ref="N3651" r:id="rId3649" xr:uid="{00000000-0004-0000-0100-0000400E0000}"/>
    <hyperlink ref="N3652" r:id="rId3650" xr:uid="{00000000-0004-0000-0100-0000410E0000}"/>
    <hyperlink ref="N3653" r:id="rId3651" xr:uid="{00000000-0004-0000-0100-0000420E0000}"/>
    <hyperlink ref="N3654" r:id="rId3652" xr:uid="{00000000-0004-0000-0100-0000430E0000}"/>
    <hyperlink ref="N3655" r:id="rId3653" xr:uid="{00000000-0004-0000-0100-0000440E0000}"/>
    <hyperlink ref="N3656" r:id="rId3654" xr:uid="{00000000-0004-0000-0100-0000450E0000}"/>
    <hyperlink ref="N3657" r:id="rId3655" xr:uid="{00000000-0004-0000-0100-0000460E0000}"/>
    <hyperlink ref="N3658" r:id="rId3656" xr:uid="{00000000-0004-0000-0100-0000470E0000}"/>
    <hyperlink ref="N3659" r:id="rId3657" xr:uid="{00000000-0004-0000-0100-0000480E0000}"/>
    <hyperlink ref="N3660" r:id="rId3658" xr:uid="{00000000-0004-0000-0100-0000490E0000}"/>
    <hyperlink ref="N3661" r:id="rId3659" xr:uid="{00000000-0004-0000-0100-00004A0E0000}"/>
    <hyperlink ref="N3662" r:id="rId3660" xr:uid="{00000000-0004-0000-0100-00004B0E0000}"/>
    <hyperlink ref="N3663" r:id="rId3661" xr:uid="{00000000-0004-0000-0100-00004C0E0000}"/>
    <hyperlink ref="N3664" r:id="rId3662" xr:uid="{00000000-0004-0000-0100-00004D0E0000}"/>
    <hyperlink ref="N3665" r:id="rId3663" xr:uid="{00000000-0004-0000-0100-00004E0E0000}"/>
    <hyperlink ref="N3666" r:id="rId3664" xr:uid="{00000000-0004-0000-0100-00004F0E0000}"/>
    <hyperlink ref="N3667" r:id="rId3665" xr:uid="{00000000-0004-0000-0100-0000500E0000}"/>
    <hyperlink ref="N3668" r:id="rId3666" xr:uid="{00000000-0004-0000-0100-0000510E0000}"/>
    <hyperlink ref="N3669" r:id="rId3667" xr:uid="{00000000-0004-0000-0100-0000520E0000}"/>
    <hyperlink ref="N3670" r:id="rId3668" xr:uid="{00000000-0004-0000-0100-0000530E0000}"/>
    <hyperlink ref="N3671" r:id="rId3669" xr:uid="{00000000-0004-0000-0100-0000540E0000}"/>
    <hyperlink ref="N3672" r:id="rId3670" xr:uid="{00000000-0004-0000-0100-0000550E0000}"/>
    <hyperlink ref="N3673" r:id="rId3671" xr:uid="{00000000-0004-0000-0100-0000560E0000}"/>
    <hyperlink ref="N3674" r:id="rId3672" xr:uid="{00000000-0004-0000-0100-0000570E0000}"/>
    <hyperlink ref="N3675" r:id="rId3673" xr:uid="{00000000-0004-0000-0100-0000580E0000}"/>
    <hyperlink ref="N3676" r:id="rId3674" xr:uid="{00000000-0004-0000-0100-0000590E0000}"/>
    <hyperlink ref="N3677" r:id="rId3675" xr:uid="{00000000-0004-0000-0100-00005A0E0000}"/>
    <hyperlink ref="N3678" r:id="rId3676" xr:uid="{00000000-0004-0000-0100-00005B0E0000}"/>
    <hyperlink ref="N3679" r:id="rId3677" xr:uid="{00000000-0004-0000-0100-00005C0E0000}"/>
    <hyperlink ref="N3680" r:id="rId3678" xr:uid="{00000000-0004-0000-0100-00005D0E0000}"/>
    <hyperlink ref="N3681" r:id="rId3679" xr:uid="{00000000-0004-0000-0100-00005E0E0000}"/>
    <hyperlink ref="N3682" r:id="rId3680" xr:uid="{00000000-0004-0000-0100-00005F0E0000}"/>
    <hyperlink ref="N3683" r:id="rId3681" xr:uid="{00000000-0004-0000-0100-0000600E0000}"/>
    <hyperlink ref="N3684" r:id="rId3682" xr:uid="{00000000-0004-0000-0100-0000610E0000}"/>
    <hyperlink ref="N3685" r:id="rId3683" xr:uid="{00000000-0004-0000-0100-0000620E0000}"/>
    <hyperlink ref="N3686" r:id="rId3684" xr:uid="{00000000-0004-0000-0100-0000630E0000}"/>
    <hyperlink ref="N3687" r:id="rId3685" xr:uid="{00000000-0004-0000-0100-0000640E0000}"/>
    <hyperlink ref="N3688" r:id="rId3686" xr:uid="{00000000-0004-0000-0100-0000650E0000}"/>
    <hyperlink ref="N3689" r:id="rId3687" xr:uid="{00000000-0004-0000-0100-0000660E0000}"/>
    <hyperlink ref="N3690" r:id="rId3688" xr:uid="{00000000-0004-0000-0100-0000670E0000}"/>
    <hyperlink ref="N3691" r:id="rId3689" xr:uid="{00000000-0004-0000-0100-0000680E0000}"/>
    <hyperlink ref="N3692" r:id="rId3690" xr:uid="{00000000-0004-0000-0100-0000690E0000}"/>
    <hyperlink ref="N3693" r:id="rId3691" xr:uid="{00000000-0004-0000-0100-00006A0E0000}"/>
    <hyperlink ref="N3694" r:id="rId3692" xr:uid="{00000000-0004-0000-0100-00006B0E0000}"/>
    <hyperlink ref="N3695" r:id="rId3693" xr:uid="{00000000-0004-0000-0100-00006C0E0000}"/>
    <hyperlink ref="N3696" r:id="rId3694" xr:uid="{00000000-0004-0000-0100-00006D0E0000}"/>
    <hyperlink ref="N3697" r:id="rId3695" xr:uid="{00000000-0004-0000-0100-00006E0E0000}"/>
    <hyperlink ref="N3698" r:id="rId3696" xr:uid="{00000000-0004-0000-0100-00006F0E0000}"/>
    <hyperlink ref="N3699" r:id="rId3697" xr:uid="{00000000-0004-0000-0100-0000700E0000}"/>
    <hyperlink ref="N3700" r:id="rId3698" xr:uid="{00000000-0004-0000-0100-0000710E0000}"/>
    <hyperlink ref="N3701" r:id="rId3699" xr:uid="{00000000-0004-0000-0100-0000720E0000}"/>
    <hyperlink ref="N3702" r:id="rId3700" xr:uid="{00000000-0004-0000-0100-0000730E0000}"/>
    <hyperlink ref="N3703" r:id="rId3701" xr:uid="{00000000-0004-0000-0100-0000740E0000}"/>
    <hyperlink ref="N3704" r:id="rId3702" xr:uid="{00000000-0004-0000-0100-0000750E0000}"/>
    <hyperlink ref="N3705" r:id="rId3703" xr:uid="{00000000-0004-0000-0100-0000760E0000}"/>
    <hyperlink ref="N3706" r:id="rId3704" xr:uid="{00000000-0004-0000-0100-0000770E0000}"/>
    <hyperlink ref="N3707" r:id="rId3705" xr:uid="{00000000-0004-0000-0100-0000780E0000}"/>
    <hyperlink ref="N3708" r:id="rId3706" xr:uid="{00000000-0004-0000-0100-0000790E0000}"/>
    <hyperlink ref="N3709" r:id="rId3707" xr:uid="{00000000-0004-0000-0100-00007A0E0000}"/>
    <hyperlink ref="N3710" r:id="rId3708" xr:uid="{00000000-0004-0000-0100-00007B0E0000}"/>
    <hyperlink ref="N3711" r:id="rId3709" xr:uid="{00000000-0004-0000-0100-00007C0E0000}"/>
    <hyperlink ref="N3712" r:id="rId3710" xr:uid="{00000000-0004-0000-0100-00007D0E0000}"/>
    <hyperlink ref="N3713" r:id="rId3711" xr:uid="{00000000-0004-0000-0100-00007E0E0000}"/>
    <hyperlink ref="N3714" r:id="rId3712" xr:uid="{00000000-0004-0000-0100-00007F0E0000}"/>
    <hyperlink ref="N3715" r:id="rId3713" xr:uid="{00000000-0004-0000-0100-0000800E0000}"/>
    <hyperlink ref="N3716" r:id="rId3714" xr:uid="{00000000-0004-0000-0100-0000810E0000}"/>
    <hyperlink ref="N3717" r:id="rId3715" xr:uid="{00000000-0004-0000-0100-0000820E0000}"/>
    <hyperlink ref="N3718" r:id="rId3716" xr:uid="{00000000-0004-0000-0100-0000830E0000}"/>
    <hyperlink ref="N3719" r:id="rId3717" xr:uid="{00000000-0004-0000-0100-0000840E0000}"/>
    <hyperlink ref="N3720" r:id="rId3718" xr:uid="{00000000-0004-0000-0100-0000850E0000}"/>
    <hyperlink ref="N3721" r:id="rId3719" xr:uid="{00000000-0004-0000-0100-0000860E0000}"/>
    <hyperlink ref="N3722" r:id="rId3720" xr:uid="{00000000-0004-0000-0100-0000870E0000}"/>
    <hyperlink ref="N3723" r:id="rId3721" xr:uid="{00000000-0004-0000-0100-0000880E0000}"/>
    <hyperlink ref="N3724" r:id="rId3722" xr:uid="{00000000-0004-0000-0100-0000890E0000}"/>
    <hyperlink ref="N3725" r:id="rId3723" xr:uid="{00000000-0004-0000-0100-00008A0E0000}"/>
    <hyperlink ref="N3726" r:id="rId3724" xr:uid="{00000000-0004-0000-0100-00008B0E0000}"/>
    <hyperlink ref="N3727" r:id="rId3725" xr:uid="{00000000-0004-0000-0100-00008C0E0000}"/>
    <hyperlink ref="N3728" r:id="rId3726" xr:uid="{00000000-0004-0000-0100-00008D0E0000}"/>
    <hyperlink ref="N3729" r:id="rId3727" xr:uid="{00000000-0004-0000-0100-00008E0E0000}"/>
    <hyperlink ref="N3730" r:id="rId3728" xr:uid="{00000000-0004-0000-0100-00008F0E0000}"/>
    <hyperlink ref="N3731" r:id="rId3729" xr:uid="{00000000-0004-0000-0100-0000900E0000}"/>
    <hyperlink ref="N3732" r:id="rId3730" xr:uid="{00000000-0004-0000-0100-0000910E0000}"/>
    <hyperlink ref="N3733" r:id="rId3731" xr:uid="{00000000-0004-0000-0100-0000920E0000}"/>
    <hyperlink ref="N3734" r:id="rId3732" xr:uid="{00000000-0004-0000-0100-0000930E0000}"/>
    <hyperlink ref="N3735" r:id="rId3733" xr:uid="{00000000-0004-0000-0100-0000940E0000}"/>
    <hyperlink ref="N3736" r:id="rId3734" xr:uid="{00000000-0004-0000-0100-0000950E0000}"/>
    <hyperlink ref="N3737" r:id="rId3735" xr:uid="{00000000-0004-0000-0100-0000960E0000}"/>
    <hyperlink ref="N3738" r:id="rId3736" xr:uid="{00000000-0004-0000-0100-0000970E0000}"/>
    <hyperlink ref="N3739" r:id="rId3737" xr:uid="{00000000-0004-0000-0100-0000980E0000}"/>
    <hyperlink ref="N3740" r:id="rId3738" xr:uid="{00000000-0004-0000-0100-0000990E0000}"/>
    <hyperlink ref="N3741" r:id="rId3739" xr:uid="{00000000-0004-0000-0100-00009A0E0000}"/>
    <hyperlink ref="N3742" r:id="rId3740" xr:uid="{00000000-0004-0000-0100-00009B0E0000}"/>
    <hyperlink ref="N3743" r:id="rId3741" xr:uid="{00000000-0004-0000-0100-00009C0E0000}"/>
    <hyperlink ref="N3744" r:id="rId3742" xr:uid="{00000000-0004-0000-0100-00009D0E0000}"/>
    <hyperlink ref="N3745" r:id="rId3743" xr:uid="{00000000-0004-0000-0100-00009E0E0000}"/>
    <hyperlink ref="N3746" r:id="rId3744" xr:uid="{00000000-0004-0000-0100-00009F0E0000}"/>
    <hyperlink ref="N3747" r:id="rId3745" xr:uid="{00000000-0004-0000-0100-0000A00E0000}"/>
    <hyperlink ref="N3748" r:id="rId3746" xr:uid="{00000000-0004-0000-0100-0000A10E0000}"/>
    <hyperlink ref="N3749" r:id="rId3747" xr:uid="{00000000-0004-0000-0100-0000A20E0000}"/>
    <hyperlink ref="N3750" r:id="rId3748" xr:uid="{00000000-0004-0000-0100-0000A30E0000}"/>
    <hyperlink ref="N3751" r:id="rId3749" xr:uid="{00000000-0004-0000-0100-0000A40E0000}"/>
    <hyperlink ref="N3752" r:id="rId3750" xr:uid="{00000000-0004-0000-0100-0000A50E0000}"/>
    <hyperlink ref="N3753" r:id="rId3751" xr:uid="{00000000-0004-0000-0100-0000A60E0000}"/>
    <hyperlink ref="N3754" r:id="rId3752" xr:uid="{00000000-0004-0000-0100-0000A70E0000}"/>
    <hyperlink ref="N3755" r:id="rId3753" xr:uid="{00000000-0004-0000-0100-0000A80E0000}"/>
    <hyperlink ref="N3756" r:id="rId3754" xr:uid="{00000000-0004-0000-0100-0000A90E0000}"/>
    <hyperlink ref="N3757" r:id="rId3755" xr:uid="{00000000-0004-0000-0100-0000AA0E0000}"/>
    <hyperlink ref="N3758" r:id="rId3756" xr:uid="{00000000-0004-0000-0100-0000AB0E0000}"/>
    <hyperlink ref="N3759" r:id="rId3757" xr:uid="{00000000-0004-0000-0100-0000AC0E0000}"/>
    <hyperlink ref="N3760" r:id="rId3758" xr:uid="{00000000-0004-0000-0100-0000AD0E0000}"/>
    <hyperlink ref="N3761" r:id="rId3759" xr:uid="{00000000-0004-0000-0100-0000AE0E0000}"/>
    <hyperlink ref="N3762" r:id="rId3760" xr:uid="{00000000-0004-0000-0100-0000AF0E0000}"/>
    <hyperlink ref="N3763" r:id="rId3761" xr:uid="{00000000-0004-0000-0100-0000B00E0000}"/>
    <hyperlink ref="N3764" r:id="rId3762" xr:uid="{00000000-0004-0000-0100-0000B10E0000}"/>
    <hyperlink ref="N3765" r:id="rId3763" xr:uid="{00000000-0004-0000-0100-0000B20E0000}"/>
    <hyperlink ref="N3766" r:id="rId3764" xr:uid="{00000000-0004-0000-0100-0000B30E0000}"/>
    <hyperlink ref="N3767" r:id="rId3765" xr:uid="{00000000-0004-0000-0100-0000B40E0000}"/>
    <hyperlink ref="N3768" r:id="rId3766" xr:uid="{00000000-0004-0000-0100-0000B50E0000}"/>
    <hyperlink ref="N3769" r:id="rId3767" xr:uid="{00000000-0004-0000-0100-0000B60E0000}"/>
    <hyperlink ref="N3770" r:id="rId3768" xr:uid="{00000000-0004-0000-0100-0000B70E0000}"/>
    <hyperlink ref="N3771" r:id="rId3769" xr:uid="{00000000-0004-0000-0100-0000B80E0000}"/>
    <hyperlink ref="N3772" r:id="rId3770" xr:uid="{00000000-0004-0000-0100-0000B90E0000}"/>
    <hyperlink ref="N3773" r:id="rId3771" xr:uid="{00000000-0004-0000-0100-0000BA0E0000}"/>
    <hyperlink ref="N3774" r:id="rId3772" xr:uid="{00000000-0004-0000-0100-0000BB0E0000}"/>
    <hyperlink ref="N3775" r:id="rId3773" xr:uid="{00000000-0004-0000-0100-0000BC0E0000}"/>
    <hyperlink ref="N3776" r:id="rId3774" xr:uid="{00000000-0004-0000-0100-0000BD0E0000}"/>
    <hyperlink ref="N3777" r:id="rId3775" xr:uid="{00000000-0004-0000-0100-0000BE0E0000}"/>
    <hyperlink ref="N3778" r:id="rId3776" xr:uid="{00000000-0004-0000-0100-0000BF0E0000}"/>
    <hyperlink ref="N3779" r:id="rId3777" xr:uid="{00000000-0004-0000-0100-0000C00E0000}"/>
    <hyperlink ref="N3780" r:id="rId3778" xr:uid="{00000000-0004-0000-0100-0000C10E0000}"/>
    <hyperlink ref="N3781" r:id="rId3779" xr:uid="{00000000-0004-0000-0100-0000C20E0000}"/>
    <hyperlink ref="N3782" r:id="rId3780" xr:uid="{00000000-0004-0000-0100-0000C30E0000}"/>
    <hyperlink ref="N3783" r:id="rId3781" xr:uid="{00000000-0004-0000-0100-0000C40E0000}"/>
    <hyperlink ref="N3784" r:id="rId3782" xr:uid="{00000000-0004-0000-0100-0000C50E0000}"/>
    <hyperlink ref="N3785" r:id="rId3783" xr:uid="{00000000-0004-0000-0100-0000C60E0000}"/>
    <hyperlink ref="N3786" r:id="rId3784" xr:uid="{00000000-0004-0000-0100-0000C70E0000}"/>
    <hyperlink ref="N3787" r:id="rId3785" xr:uid="{00000000-0004-0000-0100-0000C80E0000}"/>
    <hyperlink ref="N3788" r:id="rId3786" xr:uid="{00000000-0004-0000-0100-0000C90E0000}"/>
    <hyperlink ref="N3789" r:id="rId3787" xr:uid="{00000000-0004-0000-0100-0000CA0E0000}"/>
    <hyperlink ref="N3790" r:id="rId3788" xr:uid="{00000000-0004-0000-0100-0000CB0E0000}"/>
    <hyperlink ref="N3791" r:id="rId3789" xr:uid="{00000000-0004-0000-0100-0000CC0E0000}"/>
    <hyperlink ref="N3792" r:id="rId3790" xr:uid="{00000000-0004-0000-0100-0000CD0E0000}"/>
    <hyperlink ref="N3793" r:id="rId3791" xr:uid="{00000000-0004-0000-0100-0000CE0E0000}"/>
    <hyperlink ref="N3794" r:id="rId3792" xr:uid="{00000000-0004-0000-0100-0000CF0E0000}"/>
    <hyperlink ref="N3795" r:id="rId3793" xr:uid="{00000000-0004-0000-0100-0000D00E0000}"/>
    <hyperlink ref="N3796" r:id="rId3794" xr:uid="{00000000-0004-0000-0100-0000D10E0000}"/>
    <hyperlink ref="N3797" r:id="rId3795" xr:uid="{00000000-0004-0000-0100-0000D20E0000}"/>
    <hyperlink ref="N3798" r:id="rId3796" xr:uid="{00000000-0004-0000-0100-0000D30E0000}"/>
    <hyperlink ref="N3799" r:id="rId3797" xr:uid="{00000000-0004-0000-0100-0000D40E0000}"/>
    <hyperlink ref="N3800" r:id="rId3798" xr:uid="{00000000-0004-0000-0100-0000D50E0000}"/>
    <hyperlink ref="N3801" r:id="rId3799" xr:uid="{00000000-0004-0000-0100-0000D60E0000}"/>
    <hyperlink ref="N3802" r:id="rId3800" xr:uid="{00000000-0004-0000-0100-0000D70E0000}"/>
    <hyperlink ref="N3803" r:id="rId3801" xr:uid="{00000000-0004-0000-0100-0000D80E0000}"/>
    <hyperlink ref="N3804" r:id="rId3802" xr:uid="{00000000-0004-0000-0100-0000D90E0000}"/>
    <hyperlink ref="N3805" r:id="rId3803" xr:uid="{00000000-0004-0000-0100-0000DA0E0000}"/>
    <hyperlink ref="N3806" r:id="rId3804" xr:uid="{00000000-0004-0000-0100-0000DB0E0000}"/>
    <hyperlink ref="N3807" r:id="rId3805" xr:uid="{00000000-0004-0000-0100-0000DC0E0000}"/>
    <hyperlink ref="N3808" r:id="rId3806" xr:uid="{00000000-0004-0000-0100-0000DD0E0000}"/>
    <hyperlink ref="N3809" r:id="rId3807" xr:uid="{00000000-0004-0000-0100-0000DE0E0000}"/>
    <hyperlink ref="N3810" r:id="rId3808" xr:uid="{00000000-0004-0000-0100-0000DF0E0000}"/>
    <hyperlink ref="N3811" r:id="rId3809" xr:uid="{00000000-0004-0000-0100-0000E00E0000}"/>
    <hyperlink ref="N3812" r:id="rId3810" xr:uid="{00000000-0004-0000-0100-0000E10E0000}"/>
    <hyperlink ref="N3813" r:id="rId3811" xr:uid="{00000000-0004-0000-0100-0000E20E0000}"/>
    <hyperlink ref="N3814" r:id="rId3812" xr:uid="{00000000-0004-0000-0100-0000E30E0000}"/>
    <hyperlink ref="N3815" r:id="rId3813" xr:uid="{00000000-0004-0000-0100-0000E40E0000}"/>
    <hyperlink ref="N3816" r:id="rId3814" xr:uid="{00000000-0004-0000-0100-0000E50E0000}"/>
    <hyperlink ref="N3817" r:id="rId3815" xr:uid="{00000000-0004-0000-0100-0000E60E0000}"/>
    <hyperlink ref="N3818" r:id="rId3816" xr:uid="{00000000-0004-0000-0100-0000E70E0000}"/>
    <hyperlink ref="N3819" r:id="rId3817" xr:uid="{00000000-0004-0000-0100-0000E80E0000}"/>
    <hyperlink ref="N3820" r:id="rId3818" xr:uid="{00000000-0004-0000-0100-0000E90E0000}"/>
    <hyperlink ref="N3821" r:id="rId3819" xr:uid="{00000000-0004-0000-0100-0000EA0E0000}"/>
    <hyperlink ref="N3822" r:id="rId3820" xr:uid="{00000000-0004-0000-0100-0000EB0E0000}"/>
    <hyperlink ref="N3823" r:id="rId3821" xr:uid="{00000000-0004-0000-0100-0000EC0E0000}"/>
    <hyperlink ref="N3824" r:id="rId3822" xr:uid="{00000000-0004-0000-0100-0000ED0E0000}"/>
    <hyperlink ref="N3825" r:id="rId3823" xr:uid="{00000000-0004-0000-0100-0000EE0E0000}"/>
    <hyperlink ref="N3826" r:id="rId3824" xr:uid="{00000000-0004-0000-0100-0000EF0E0000}"/>
    <hyperlink ref="N3827" r:id="rId3825" xr:uid="{00000000-0004-0000-0100-0000F00E0000}"/>
    <hyperlink ref="N3828" r:id="rId3826" xr:uid="{00000000-0004-0000-0100-0000F10E0000}"/>
    <hyperlink ref="N3829" r:id="rId3827" xr:uid="{00000000-0004-0000-0100-0000F20E0000}"/>
    <hyperlink ref="N3830" r:id="rId3828" xr:uid="{00000000-0004-0000-0100-0000F30E0000}"/>
    <hyperlink ref="N3831" r:id="rId3829" xr:uid="{00000000-0004-0000-0100-0000F40E0000}"/>
    <hyperlink ref="N3832" r:id="rId3830" xr:uid="{00000000-0004-0000-0100-0000F50E0000}"/>
    <hyperlink ref="N3833" r:id="rId3831" xr:uid="{00000000-0004-0000-0100-0000F60E0000}"/>
    <hyperlink ref="N3834" r:id="rId3832" xr:uid="{00000000-0004-0000-0100-0000F70E0000}"/>
    <hyperlink ref="N3835" r:id="rId3833" xr:uid="{00000000-0004-0000-0100-0000F80E0000}"/>
    <hyperlink ref="N3836" r:id="rId3834" xr:uid="{00000000-0004-0000-0100-0000F90E0000}"/>
    <hyperlink ref="N3837" r:id="rId3835" xr:uid="{00000000-0004-0000-0100-0000FA0E0000}"/>
    <hyperlink ref="N3838" r:id="rId3836" xr:uid="{00000000-0004-0000-0100-0000FB0E0000}"/>
    <hyperlink ref="N3839" r:id="rId3837" xr:uid="{00000000-0004-0000-0100-0000FC0E0000}"/>
    <hyperlink ref="N3840" r:id="rId3838" xr:uid="{00000000-0004-0000-0100-0000FD0E0000}"/>
    <hyperlink ref="N3841" r:id="rId3839" xr:uid="{00000000-0004-0000-0100-0000FE0E0000}"/>
    <hyperlink ref="N3842" r:id="rId3840" xr:uid="{00000000-0004-0000-0100-0000FF0E0000}"/>
    <hyperlink ref="N3843" r:id="rId3841" xr:uid="{00000000-0004-0000-0100-0000000F0000}"/>
    <hyperlink ref="N3844" r:id="rId3842" xr:uid="{00000000-0004-0000-0100-0000010F0000}"/>
    <hyperlink ref="N3845" r:id="rId3843" xr:uid="{00000000-0004-0000-0100-0000020F0000}"/>
    <hyperlink ref="N3846" r:id="rId3844" xr:uid="{00000000-0004-0000-0100-0000030F0000}"/>
    <hyperlink ref="N3847" r:id="rId3845" xr:uid="{00000000-0004-0000-0100-0000040F0000}"/>
    <hyperlink ref="N3848" r:id="rId3846" xr:uid="{00000000-0004-0000-0100-0000050F0000}"/>
    <hyperlink ref="N3849" r:id="rId3847" xr:uid="{00000000-0004-0000-0100-0000060F0000}"/>
    <hyperlink ref="N3850" r:id="rId3848" xr:uid="{00000000-0004-0000-0100-0000070F0000}"/>
    <hyperlink ref="N3851" r:id="rId3849" xr:uid="{00000000-0004-0000-0100-0000080F0000}"/>
    <hyperlink ref="N3852" r:id="rId3850" xr:uid="{00000000-0004-0000-0100-0000090F0000}"/>
    <hyperlink ref="N3853" r:id="rId3851" xr:uid="{00000000-0004-0000-0100-00000A0F0000}"/>
    <hyperlink ref="N3854" r:id="rId3852" xr:uid="{00000000-0004-0000-0100-00000B0F0000}"/>
    <hyperlink ref="N3855" r:id="rId3853" xr:uid="{00000000-0004-0000-0100-00000C0F0000}"/>
    <hyperlink ref="N3856" r:id="rId3854" xr:uid="{00000000-0004-0000-0100-00000D0F0000}"/>
    <hyperlink ref="N3857" r:id="rId3855" xr:uid="{00000000-0004-0000-0100-00000E0F0000}"/>
    <hyperlink ref="N3858" r:id="rId3856" xr:uid="{00000000-0004-0000-0100-00000F0F0000}"/>
    <hyperlink ref="N3859" r:id="rId3857" xr:uid="{00000000-0004-0000-0100-0000100F0000}"/>
    <hyperlink ref="N3860" r:id="rId3858" xr:uid="{00000000-0004-0000-0100-0000110F0000}"/>
    <hyperlink ref="N3861" r:id="rId3859" xr:uid="{00000000-0004-0000-0100-0000120F0000}"/>
    <hyperlink ref="N3862" r:id="rId3860" xr:uid="{00000000-0004-0000-0100-0000130F0000}"/>
    <hyperlink ref="N3863" r:id="rId3861" xr:uid="{00000000-0004-0000-0100-0000140F0000}"/>
    <hyperlink ref="N3864" r:id="rId3862" xr:uid="{00000000-0004-0000-0100-0000150F0000}"/>
    <hyperlink ref="N3865" r:id="rId3863" xr:uid="{00000000-0004-0000-0100-0000160F0000}"/>
    <hyperlink ref="N3866" r:id="rId3864" xr:uid="{00000000-0004-0000-0100-0000170F0000}"/>
    <hyperlink ref="N3867" r:id="rId3865" xr:uid="{00000000-0004-0000-0100-0000180F0000}"/>
    <hyperlink ref="N3868" r:id="rId3866" xr:uid="{00000000-0004-0000-0100-0000190F0000}"/>
    <hyperlink ref="N3869" r:id="rId3867" xr:uid="{00000000-0004-0000-0100-00001A0F0000}"/>
    <hyperlink ref="N3870" r:id="rId3868" xr:uid="{00000000-0004-0000-0100-00001B0F0000}"/>
    <hyperlink ref="N3871" r:id="rId3869" xr:uid="{00000000-0004-0000-0100-00001C0F0000}"/>
    <hyperlink ref="N3872" r:id="rId3870" xr:uid="{00000000-0004-0000-0100-00001D0F0000}"/>
    <hyperlink ref="N3873" r:id="rId3871" xr:uid="{00000000-0004-0000-0100-00001E0F0000}"/>
    <hyperlink ref="N3874" r:id="rId3872" xr:uid="{00000000-0004-0000-0100-00001F0F0000}"/>
    <hyperlink ref="N3875" r:id="rId3873" xr:uid="{00000000-0004-0000-0100-0000200F0000}"/>
    <hyperlink ref="N3876" r:id="rId3874" xr:uid="{00000000-0004-0000-0100-0000210F0000}"/>
    <hyperlink ref="N3877" r:id="rId3875" xr:uid="{00000000-0004-0000-0100-0000220F0000}"/>
    <hyperlink ref="N3878" r:id="rId3876" xr:uid="{00000000-0004-0000-0100-0000230F0000}"/>
    <hyperlink ref="N3879" r:id="rId3877" xr:uid="{00000000-0004-0000-0100-0000240F0000}"/>
    <hyperlink ref="N3880" r:id="rId3878" xr:uid="{00000000-0004-0000-0100-0000250F0000}"/>
    <hyperlink ref="N3881" r:id="rId3879" xr:uid="{00000000-0004-0000-0100-0000260F0000}"/>
    <hyperlink ref="N3882" r:id="rId3880" xr:uid="{00000000-0004-0000-0100-0000270F0000}"/>
    <hyperlink ref="N3883" r:id="rId3881" xr:uid="{00000000-0004-0000-0100-0000280F0000}"/>
    <hyperlink ref="N3884" r:id="rId3882" xr:uid="{00000000-0004-0000-0100-0000290F0000}"/>
    <hyperlink ref="N3885" r:id="rId3883" xr:uid="{00000000-0004-0000-0100-00002A0F0000}"/>
    <hyperlink ref="N3886" r:id="rId3884" xr:uid="{00000000-0004-0000-0100-00002B0F0000}"/>
    <hyperlink ref="N3887" r:id="rId3885" xr:uid="{00000000-0004-0000-0100-00002C0F0000}"/>
    <hyperlink ref="N3888" r:id="rId3886" xr:uid="{00000000-0004-0000-0100-00002D0F0000}"/>
    <hyperlink ref="N3889" r:id="rId3887" xr:uid="{00000000-0004-0000-0100-00002E0F0000}"/>
    <hyperlink ref="N3890" r:id="rId3888" xr:uid="{00000000-0004-0000-0100-00002F0F0000}"/>
    <hyperlink ref="N3891" r:id="rId3889" xr:uid="{00000000-0004-0000-0100-0000300F0000}"/>
    <hyperlink ref="N3892" r:id="rId3890" xr:uid="{00000000-0004-0000-0100-0000310F0000}"/>
    <hyperlink ref="N3893" r:id="rId3891" xr:uid="{00000000-0004-0000-0100-0000320F0000}"/>
    <hyperlink ref="N3894" r:id="rId3892" xr:uid="{00000000-0004-0000-0100-0000330F0000}"/>
    <hyperlink ref="N3895" r:id="rId3893" xr:uid="{00000000-0004-0000-0100-0000340F0000}"/>
    <hyperlink ref="N3896" r:id="rId3894" xr:uid="{00000000-0004-0000-0100-0000350F0000}"/>
    <hyperlink ref="N3897" r:id="rId3895" xr:uid="{00000000-0004-0000-0100-0000360F0000}"/>
    <hyperlink ref="N3898" r:id="rId3896" xr:uid="{00000000-0004-0000-0100-0000370F0000}"/>
    <hyperlink ref="N3899" r:id="rId3897" xr:uid="{00000000-0004-0000-0100-0000380F0000}"/>
    <hyperlink ref="N3900" r:id="rId3898" xr:uid="{00000000-0004-0000-0100-0000390F0000}"/>
    <hyperlink ref="N3901" r:id="rId3899" xr:uid="{00000000-0004-0000-0100-00003A0F0000}"/>
    <hyperlink ref="N3902" r:id="rId3900" xr:uid="{00000000-0004-0000-0100-00003B0F0000}"/>
    <hyperlink ref="N3903" r:id="rId3901" xr:uid="{00000000-0004-0000-0100-00003C0F0000}"/>
    <hyperlink ref="N3904" r:id="rId3902" xr:uid="{00000000-0004-0000-0100-00003D0F0000}"/>
    <hyperlink ref="N3905" r:id="rId3903" xr:uid="{00000000-0004-0000-0100-00003E0F0000}"/>
    <hyperlink ref="N3906" r:id="rId3904" xr:uid="{00000000-0004-0000-0100-00003F0F0000}"/>
    <hyperlink ref="N3907" r:id="rId3905" xr:uid="{00000000-0004-0000-0100-0000400F0000}"/>
    <hyperlink ref="N3908" r:id="rId3906" xr:uid="{00000000-0004-0000-0100-0000410F0000}"/>
    <hyperlink ref="N3909" r:id="rId3907" xr:uid="{00000000-0004-0000-0100-0000420F0000}"/>
    <hyperlink ref="N3910" r:id="rId3908" xr:uid="{00000000-0004-0000-0100-0000430F0000}"/>
    <hyperlink ref="N3911" r:id="rId3909" xr:uid="{00000000-0004-0000-0100-0000440F0000}"/>
    <hyperlink ref="N3912" r:id="rId3910" xr:uid="{00000000-0004-0000-0100-0000450F0000}"/>
    <hyperlink ref="N3913" r:id="rId3911" xr:uid="{00000000-0004-0000-0100-0000460F0000}"/>
    <hyperlink ref="N3914" r:id="rId3912" xr:uid="{00000000-0004-0000-0100-0000470F0000}"/>
    <hyperlink ref="N3915" r:id="rId3913" xr:uid="{00000000-0004-0000-0100-0000480F0000}"/>
    <hyperlink ref="N3916" r:id="rId3914" xr:uid="{00000000-0004-0000-0100-0000490F0000}"/>
    <hyperlink ref="N3917" r:id="rId3915" xr:uid="{00000000-0004-0000-0100-00004A0F0000}"/>
    <hyperlink ref="N3918" r:id="rId3916" xr:uid="{00000000-0004-0000-0100-00004B0F0000}"/>
    <hyperlink ref="N3919" r:id="rId3917" xr:uid="{00000000-0004-0000-0100-00004C0F0000}"/>
    <hyperlink ref="N3920" r:id="rId3918" xr:uid="{00000000-0004-0000-0100-00004D0F0000}"/>
    <hyperlink ref="N3921" r:id="rId3919" xr:uid="{00000000-0004-0000-0100-00004E0F0000}"/>
    <hyperlink ref="N3922" r:id="rId3920" xr:uid="{00000000-0004-0000-0100-00004F0F0000}"/>
    <hyperlink ref="N3923" r:id="rId3921" xr:uid="{00000000-0004-0000-0100-0000500F0000}"/>
    <hyperlink ref="N3924" r:id="rId3922" xr:uid="{00000000-0004-0000-0100-0000510F0000}"/>
    <hyperlink ref="N3925" r:id="rId3923" xr:uid="{00000000-0004-0000-0100-0000520F0000}"/>
    <hyperlink ref="N3926" r:id="rId3924" xr:uid="{00000000-0004-0000-0100-0000530F0000}"/>
    <hyperlink ref="N3927" r:id="rId3925" xr:uid="{00000000-0004-0000-0100-0000540F0000}"/>
    <hyperlink ref="N3928" r:id="rId3926" xr:uid="{00000000-0004-0000-0100-0000550F0000}"/>
    <hyperlink ref="N3929" r:id="rId3927" xr:uid="{00000000-0004-0000-0100-0000560F0000}"/>
    <hyperlink ref="N3930" r:id="rId3928" xr:uid="{00000000-0004-0000-0100-0000570F0000}"/>
    <hyperlink ref="N3931" r:id="rId3929" xr:uid="{00000000-0004-0000-0100-0000580F0000}"/>
    <hyperlink ref="N3932" r:id="rId3930" xr:uid="{00000000-0004-0000-0100-0000590F0000}"/>
    <hyperlink ref="N3933" r:id="rId3931" xr:uid="{00000000-0004-0000-0100-00005A0F0000}"/>
    <hyperlink ref="N3934" r:id="rId3932" xr:uid="{00000000-0004-0000-0100-00005B0F0000}"/>
    <hyperlink ref="N3935" r:id="rId3933" xr:uid="{00000000-0004-0000-0100-00005C0F0000}"/>
    <hyperlink ref="N3936" r:id="rId3934" xr:uid="{00000000-0004-0000-0100-00005D0F0000}"/>
    <hyperlink ref="N3937" r:id="rId3935" xr:uid="{00000000-0004-0000-0100-00005E0F0000}"/>
    <hyperlink ref="N3938" r:id="rId3936" xr:uid="{00000000-0004-0000-0100-00005F0F0000}"/>
    <hyperlink ref="N3939" r:id="rId3937" xr:uid="{00000000-0004-0000-0100-0000600F0000}"/>
    <hyperlink ref="N3940" r:id="rId3938" xr:uid="{00000000-0004-0000-0100-0000610F0000}"/>
    <hyperlink ref="N3941" r:id="rId3939" xr:uid="{00000000-0004-0000-0100-0000620F0000}"/>
    <hyperlink ref="N3942" r:id="rId3940" xr:uid="{00000000-0004-0000-0100-0000630F0000}"/>
    <hyperlink ref="N3943" r:id="rId3941" xr:uid="{00000000-0004-0000-0100-0000640F0000}"/>
    <hyperlink ref="N3944" r:id="rId3942" xr:uid="{00000000-0004-0000-0100-0000650F0000}"/>
    <hyperlink ref="N3945" r:id="rId3943" xr:uid="{00000000-0004-0000-0100-0000660F0000}"/>
    <hyperlink ref="N3946" r:id="rId3944" xr:uid="{00000000-0004-0000-0100-0000670F0000}"/>
    <hyperlink ref="N3947" r:id="rId3945" xr:uid="{00000000-0004-0000-0100-0000680F0000}"/>
    <hyperlink ref="N3948" r:id="rId3946" xr:uid="{00000000-0004-0000-0100-0000690F0000}"/>
    <hyperlink ref="N3949" r:id="rId3947" xr:uid="{00000000-0004-0000-0100-00006A0F0000}"/>
    <hyperlink ref="N3950" r:id="rId3948" xr:uid="{00000000-0004-0000-0100-00006B0F0000}"/>
    <hyperlink ref="N3951" r:id="rId3949" xr:uid="{00000000-0004-0000-0100-00006C0F0000}"/>
    <hyperlink ref="N3952" r:id="rId3950" xr:uid="{00000000-0004-0000-0100-00006D0F0000}"/>
    <hyperlink ref="N3953" r:id="rId3951" xr:uid="{00000000-0004-0000-0100-00006E0F0000}"/>
    <hyperlink ref="N3954" r:id="rId3952" xr:uid="{00000000-0004-0000-0100-00006F0F0000}"/>
    <hyperlink ref="N3955" r:id="rId3953" xr:uid="{00000000-0004-0000-0100-0000700F0000}"/>
    <hyperlink ref="N3956" r:id="rId3954" xr:uid="{00000000-0004-0000-0100-0000710F0000}"/>
    <hyperlink ref="N3957" r:id="rId3955" xr:uid="{00000000-0004-0000-0100-0000720F0000}"/>
    <hyperlink ref="N3958" r:id="rId3956" xr:uid="{00000000-0004-0000-0100-0000730F0000}"/>
    <hyperlink ref="N3959" r:id="rId3957" xr:uid="{00000000-0004-0000-0100-0000740F0000}"/>
    <hyperlink ref="N3960" r:id="rId3958" xr:uid="{00000000-0004-0000-0100-0000750F0000}"/>
    <hyperlink ref="N3961" r:id="rId3959" xr:uid="{00000000-0004-0000-0100-0000760F0000}"/>
    <hyperlink ref="N3962" r:id="rId3960" xr:uid="{00000000-0004-0000-0100-0000770F0000}"/>
    <hyperlink ref="N3963" r:id="rId3961" xr:uid="{00000000-0004-0000-0100-0000780F0000}"/>
    <hyperlink ref="N3964" r:id="rId3962" xr:uid="{00000000-0004-0000-0100-0000790F0000}"/>
    <hyperlink ref="N3965" r:id="rId3963" xr:uid="{00000000-0004-0000-0100-00007A0F0000}"/>
    <hyperlink ref="N3966" r:id="rId3964" xr:uid="{00000000-0004-0000-0100-00007B0F0000}"/>
    <hyperlink ref="N3967" r:id="rId3965" xr:uid="{00000000-0004-0000-0100-00007C0F0000}"/>
    <hyperlink ref="N3968" r:id="rId3966" xr:uid="{00000000-0004-0000-0100-00007D0F0000}"/>
    <hyperlink ref="N3969" r:id="rId3967" xr:uid="{00000000-0004-0000-0100-00007E0F0000}"/>
    <hyperlink ref="N3970" r:id="rId3968" xr:uid="{00000000-0004-0000-0100-00007F0F0000}"/>
    <hyperlink ref="N3971" r:id="rId3969" xr:uid="{00000000-0004-0000-0100-0000800F0000}"/>
    <hyperlink ref="N3972" r:id="rId3970" xr:uid="{00000000-0004-0000-0100-0000810F0000}"/>
    <hyperlink ref="N3973" r:id="rId3971" xr:uid="{00000000-0004-0000-0100-0000820F0000}"/>
    <hyperlink ref="N3974" r:id="rId3972" xr:uid="{00000000-0004-0000-0100-0000830F0000}"/>
    <hyperlink ref="N3975" r:id="rId3973" xr:uid="{00000000-0004-0000-0100-0000840F0000}"/>
    <hyperlink ref="N3976" r:id="rId3974" xr:uid="{00000000-0004-0000-0100-0000850F0000}"/>
    <hyperlink ref="N3977" r:id="rId3975" xr:uid="{00000000-0004-0000-0100-0000860F0000}"/>
    <hyperlink ref="N3978" r:id="rId3976" xr:uid="{00000000-0004-0000-0100-0000870F0000}"/>
    <hyperlink ref="N3979" r:id="rId3977" xr:uid="{00000000-0004-0000-0100-0000880F0000}"/>
    <hyperlink ref="N3980" r:id="rId3978" xr:uid="{00000000-0004-0000-0100-0000890F0000}"/>
    <hyperlink ref="N3981" r:id="rId3979" xr:uid="{00000000-0004-0000-0100-00008A0F0000}"/>
    <hyperlink ref="N3982" r:id="rId3980" xr:uid="{00000000-0004-0000-0100-00008B0F0000}"/>
    <hyperlink ref="N3983" r:id="rId3981" xr:uid="{00000000-0004-0000-0100-00008C0F0000}"/>
    <hyperlink ref="N3984" r:id="rId3982" xr:uid="{00000000-0004-0000-0100-00008D0F0000}"/>
    <hyperlink ref="N3985" r:id="rId3983" xr:uid="{00000000-0004-0000-0100-00008E0F0000}"/>
    <hyperlink ref="N3986" r:id="rId3984" xr:uid="{00000000-0004-0000-0100-00008F0F0000}"/>
    <hyperlink ref="N3987" r:id="rId3985" xr:uid="{00000000-0004-0000-0100-0000900F0000}"/>
    <hyperlink ref="N3988" r:id="rId3986" xr:uid="{00000000-0004-0000-0100-0000910F0000}"/>
    <hyperlink ref="N3989" r:id="rId3987" xr:uid="{00000000-0004-0000-0100-0000920F0000}"/>
    <hyperlink ref="N3990" r:id="rId3988" xr:uid="{00000000-0004-0000-0100-0000930F0000}"/>
    <hyperlink ref="N3991" r:id="rId3989" xr:uid="{00000000-0004-0000-0100-0000940F0000}"/>
    <hyperlink ref="N3992" r:id="rId3990" xr:uid="{00000000-0004-0000-0100-0000950F0000}"/>
    <hyperlink ref="N3993" r:id="rId3991" xr:uid="{00000000-0004-0000-0100-0000960F0000}"/>
    <hyperlink ref="N3994" r:id="rId3992" xr:uid="{00000000-0004-0000-0100-0000970F0000}"/>
    <hyperlink ref="N3995" r:id="rId3993" xr:uid="{00000000-0004-0000-0100-0000980F0000}"/>
    <hyperlink ref="N3996" r:id="rId3994" xr:uid="{00000000-0004-0000-0100-0000990F0000}"/>
    <hyperlink ref="N3997" r:id="rId3995" xr:uid="{00000000-0004-0000-0100-00009A0F0000}"/>
    <hyperlink ref="N3998" r:id="rId3996" xr:uid="{00000000-0004-0000-0100-00009B0F0000}"/>
    <hyperlink ref="N3999" r:id="rId3997" xr:uid="{00000000-0004-0000-0100-00009C0F0000}"/>
    <hyperlink ref="N4000" r:id="rId3998" xr:uid="{00000000-0004-0000-0100-00009D0F0000}"/>
    <hyperlink ref="N4001" r:id="rId3999" xr:uid="{00000000-0004-0000-0100-00009E0F0000}"/>
    <hyperlink ref="N4002" r:id="rId4000" xr:uid="{00000000-0004-0000-0100-00009F0F0000}"/>
    <hyperlink ref="N4003" r:id="rId4001" xr:uid="{00000000-0004-0000-0100-0000A00F0000}"/>
    <hyperlink ref="N4004" r:id="rId4002" xr:uid="{00000000-0004-0000-0100-0000A10F0000}"/>
    <hyperlink ref="N4005" r:id="rId4003" xr:uid="{00000000-0004-0000-0100-0000A20F0000}"/>
    <hyperlink ref="N4006" r:id="rId4004" xr:uid="{00000000-0004-0000-0100-0000A30F0000}"/>
    <hyperlink ref="N4007" r:id="rId4005" xr:uid="{00000000-0004-0000-0100-0000A40F0000}"/>
    <hyperlink ref="N4008" r:id="rId4006" xr:uid="{00000000-0004-0000-0100-0000A50F0000}"/>
    <hyperlink ref="N4009" r:id="rId4007" xr:uid="{00000000-0004-0000-0100-0000A60F0000}"/>
    <hyperlink ref="N4010" r:id="rId4008" xr:uid="{00000000-0004-0000-0100-0000A70F0000}"/>
    <hyperlink ref="N4011" r:id="rId4009" xr:uid="{00000000-0004-0000-0100-0000A80F0000}"/>
    <hyperlink ref="N4012" r:id="rId4010" xr:uid="{00000000-0004-0000-0100-0000A90F0000}"/>
    <hyperlink ref="N4013" r:id="rId4011" xr:uid="{00000000-0004-0000-0100-0000AA0F0000}"/>
    <hyperlink ref="N4014" r:id="rId4012" xr:uid="{00000000-0004-0000-0100-0000AB0F0000}"/>
    <hyperlink ref="N4015" r:id="rId4013" xr:uid="{00000000-0004-0000-0100-0000AC0F0000}"/>
    <hyperlink ref="N4016" r:id="rId4014" xr:uid="{00000000-0004-0000-0100-0000AD0F0000}"/>
    <hyperlink ref="N4017" r:id="rId4015" xr:uid="{00000000-0004-0000-0100-0000AE0F0000}"/>
    <hyperlink ref="N4018" r:id="rId4016" xr:uid="{00000000-0004-0000-0100-0000AF0F0000}"/>
    <hyperlink ref="N4019" r:id="rId4017" xr:uid="{00000000-0004-0000-0100-0000B00F0000}"/>
    <hyperlink ref="N4020" r:id="rId4018" xr:uid="{00000000-0004-0000-0100-0000B10F0000}"/>
    <hyperlink ref="N4021" r:id="rId4019" xr:uid="{00000000-0004-0000-0100-0000B20F0000}"/>
    <hyperlink ref="N4022" r:id="rId4020" xr:uid="{00000000-0004-0000-0100-0000B30F0000}"/>
    <hyperlink ref="N4023" r:id="rId4021" xr:uid="{00000000-0004-0000-0100-0000B40F0000}"/>
    <hyperlink ref="N4024" r:id="rId4022" xr:uid="{00000000-0004-0000-0100-0000B50F0000}"/>
    <hyperlink ref="N4025" r:id="rId4023" xr:uid="{00000000-0004-0000-0100-0000B60F0000}"/>
    <hyperlink ref="N4026" r:id="rId4024" xr:uid="{00000000-0004-0000-0100-0000B70F0000}"/>
    <hyperlink ref="N4027" r:id="rId4025" xr:uid="{00000000-0004-0000-0100-0000B80F0000}"/>
    <hyperlink ref="N4028" r:id="rId4026" xr:uid="{00000000-0004-0000-0100-0000B90F0000}"/>
    <hyperlink ref="N4029" r:id="rId4027" xr:uid="{00000000-0004-0000-0100-0000BA0F0000}"/>
    <hyperlink ref="N4030" r:id="rId4028" xr:uid="{00000000-0004-0000-0100-0000BB0F0000}"/>
    <hyperlink ref="N4031" r:id="rId4029" xr:uid="{00000000-0004-0000-0100-0000BC0F0000}"/>
    <hyperlink ref="N4032" r:id="rId4030" xr:uid="{00000000-0004-0000-0100-0000BD0F0000}"/>
    <hyperlink ref="N4033" r:id="rId4031" xr:uid="{00000000-0004-0000-0100-0000BE0F0000}"/>
    <hyperlink ref="N4034" r:id="rId4032" xr:uid="{00000000-0004-0000-0100-0000BF0F0000}"/>
    <hyperlink ref="N4035" r:id="rId4033" xr:uid="{00000000-0004-0000-0100-0000C00F0000}"/>
    <hyperlink ref="N4036" r:id="rId4034" xr:uid="{00000000-0004-0000-0100-0000C10F0000}"/>
    <hyperlink ref="N4037" r:id="rId4035" xr:uid="{00000000-0004-0000-0100-0000C20F0000}"/>
    <hyperlink ref="N4038" r:id="rId4036" xr:uid="{00000000-0004-0000-0100-0000C30F0000}"/>
    <hyperlink ref="N4039" r:id="rId4037" xr:uid="{00000000-0004-0000-0100-0000C40F0000}"/>
    <hyperlink ref="N4040" r:id="rId4038" xr:uid="{00000000-0004-0000-0100-0000C50F0000}"/>
    <hyperlink ref="N4041" r:id="rId4039" xr:uid="{00000000-0004-0000-0100-0000C60F0000}"/>
    <hyperlink ref="N4042" r:id="rId4040" xr:uid="{00000000-0004-0000-0100-0000C70F0000}"/>
    <hyperlink ref="N4043" r:id="rId4041" xr:uid="{00000000-0004-0000-0100-0000C80F0000}"/>
    <hyperlink ref="N4044" r:id="rId4042" xr:uid="{00000000-0004-0000-0100-0000C90F0000}"/>
    <hyperlink ref="N4045" r:id="rId4043" xr:uid="{00000000-0004-0000-0100-0000CA0F0000}"/>
    <hyperlink ref="N4046" r:id="rId4044" xr:uid="{00000000-0004-0000-0100-0000CB0F0000}"/>
    <hyperlink ref="N4047" r:id="rId4045" xr:uid="{00000000-0004-0000-0100-0000CC0F0000}"/>
    <hyperlink ref="N4048" r:id="rId4046" xr:uid="{00000000-0004-0000-0100-0000CD0F0000}"/>
    <hyperlink ref="N4049" r:id="rId4047" xr:uid="{00000000-0004-0000-0100-0000CE0F0000}"/>
    <hyperlink ref="N4050" r:id="rId4048" xr:uid="{00000000-0004-0000-0100-0000CF0F0000}"/>
    <hyperlink ref="N4051" r:id="rId4049" xr:uid="{00000000-0004-0000-0100-0000D00F0000}"/>
    <hyperlink ref="N4052" r:id="rId4050" xr:uid="{00000000-0004-0000-0100-0000D10F0000}"/>
    <hyperlink ref="N4053" r:id="rId4051" xr:uid="{00000000-0004-0000-0100-0000D20F0000}"/>
    <hyperlink ref="N4054" r:id="rId4052" xr:uid="{00000000-0004-0000-0100-0000D30F0000}"/>
    <hyperlink ref="N4055" r:id="rId4053" xr:uid="{00000000-0004-0000-0100-0000D40F0000}"/>
    <hyperlink ref="N4056" r:id="rId4054" xr:uid="{00000000-0004-0000-0100-0000D50F0000}"/>
    <hyperlink ref="N4057" r:id="rId4055" xr:uid="{00000000-0004-0000-0100-0000D60F0000}"/>
    <hyperlink ref="N4058" r:id="rId4056" xr:uid="{00000000-0004-0000-0100-0000D70F0000}"/>
    <hyperlink ref="N4059" r:id="rId4057" xr:uid="{00000000-0004-0000-0100-0000D80F0000}"/>
    <hyperlink ref="N4060" r:id="rId4058" xr:uid="{00000000-0004-0000-0100-0000D90F0000}"/>
    <hyperlink ref="N4061" r:id="rId4059" xr:uid="{00000000-0004-0000-0100-0000DA0F0000}"/>
    <hyperlink ref="N4062" r:id="rId4060" xr:uid="{00000000-0004-0000-0100-0000DB0F0000}"/>
    <hyperlink ref="N4063" r:id="rId4061" xr:uid="{00000000-0004-0000-0100-0000DC0F0000}"/>
    <hyperlink ref="N4064" r:id="rId4062" xr:uid="{00000000-0004-0000-0100-0000DD0F0000}"/>
    <hyperlink ref="N4065" r:id="rId4063" xr:uid="{00000000-0004-0000-0100-0000DE0F0000}"/>
    <hyperlink ref="N4066" r:id="rId4064" xr:uid="{00000000-0004-0000-0100-0000DF0F0000}"/>
    <hyperlink ref="N4067" r:id="rId4065" xr:uid="{00000000-0004-0000-0100-0000E00F0000}"/>
    <hyperlink ref="N4068" r:id="rId4066" xr:uid="{00000000-0004-0000-0100-0000E10F0000}"/>
    <hyperlink ref="N4069" r:id="rId4067" xr:uid="{00000000-0004-0000-0100-0000E20F0000}"/>
    <hyperlink ref="N4070" r:id="rId4068" xr:uid="{00000000-0004-0000-0100-0000E30F0000}"/>
    <hyperlink ref="N4071" r:id="rId4069" xr:uid="{00000000-0004-0000-0100-0000E40F0000}"/>
    <hyperlink ref="N4072" r:id="rId4070" xr:uid="{00000000-0004-0000-0100-0000E50F0000}"/>
    <hyperlink ref="N4073" r:id="rId4071" xr:uid="{00000000-0004-0000-0100-0000E60F0000}"/>
    <hyperlink ref="N4074" r:id="rId4072" xr:uid="{00000000-0004-0000-0100-0000E70F0000}"/>
    <hyperlink ref="N4075" r:id="rId4073" xr:uid="{00000000-0004-0000-0100-0000E80F0000}"/>
    <hyperlink ref="N4076" r:id="rId4074" xr:uid="{00000000-0004-0000-0100-0000E90F0000}"/>
    <hyperlink ref="N4077" r:id="rId4075" xr:uid="{00000000-0004-0000-0100-0000EA0F0000}"/>
    <hyperlink ref="N4078" r:id="rId4076" xr:uid="{00000000-0004-0000-0100-0000EB0F0000}"/>
    <hyperlink ref="N4079" r:id="rId4077" xr:uid="{00000000-0004-0000-0100-0000EC0F0000}"/>
    <hyperlink ref="N4080" r:id="rId4078" xr:uid="{00000000-0004-0000-0100-0000ED0F0000}"/>
    <hyperlink ref="N4081" r:id="rId4079" xr:uid="{00000000-0004-0000-0100-0000EE0F0000}"/>
    <hyperlink ref="N4082" r:id="rId4080" xr:uid="{00000000-0004-0000-0100-0000EF0F0000}"/>
    <hyperlink ref="N4083" r:id="rId4081" xr:uid="{00000000-0004-0000-0100-0000F00F0000}"/>
    <hyperlink ref="N4084" r:id="rId4082" xr:uid="{00000000-0004-0000-0100-0000F10F0000}"/>
    <hyperlink ref="N4085" r:id="rId4083" xr:uid="{00000000-0004-0000-0100-0000F20F0000}"/>
    <hyperlink ref="N4086" r:id="rId4084" xr:uid="{00000000-0004-0000-0100-0000F30F0000}"/>
    <hyperlink ref="N4087" r:id="rId4085" xr:uid="{00000000-0004-0000-0100-0000F40F0000}"/>
    <hyperlink ref="N4088" r:id="rId4086" xr:uid="{00000000-0004-0000-0100-0000F50F0000}"/>
    <hyperlink ref="N4089" r:id="rId4087" xr:uid="{00000000-0004-0000-0100-0000F60F0000}"/>
    <hyperlink ref="N4090" r:id="rId4088" xr:uid="{00000000-0004-0000-0100-0000F70F0000}"/>
    <hyperlink ref="N4091" r:id="rId4089" xr:uid="{00000000-0004-0000-0100-0000F80F0000}"/>
    <hyperlink ref="N4092" r:id="rId4090" xr:uid="{00000000-0004-0000-0100-0000F90F0000}"/>
    <hyperlink ref="N4093" r:id="rId4091" xr:uid="{00000000-0004-0000-0100-0000FA0F0000}"/>
    <hyperlink ref="N4094" r:id="rId4092" xr:uid="{00000000-0004-0000-0100-0000FB0F0000}"/>
    <hyperlink ref="N4095" r:id="rId4093" xr:uid="{00000000-0004-0000-0100-0000FC0F0000}"/>
    <hyperlink ref="N4096" r:id="rId4094" xr:uid="{00000000-0004-0000-0100-0000FD0F0000}"/>
    <hyperlink ref="N4097" r:id="rId4095" xr:uid="{00000000-0004-0000-0100-0000FE0F0000}"/>
    <hyperlink ref="N4098" r:id="rId4096" xr:uid="{00000000-0004-0000-0100-0000FF0F0000}"/>
    <hyperlink ref="N4099" r:id="rId4097" xr:uid="{00000000-0004-0000-0100-000000100000}"/>
    <hyperlink ref="N4100" r:id="rId4098" xr:uid="{00000000-0004-0000-0100-000001100000}"/>
    <hyperlink ref="N4101" r:id="rId4099" xr:uid="{00000000-0004-0000-0100-000002100000}"/>
    <hyperlink ref="N4102" r:id="rId4100" xr:uid="{00000000-0004-0000-0100-000003100000}"/>
    <hyperlink ref="N4103" r:id="rId4101" xr:uid="{00000000-0004-0000-0100-000004100000}"/>
    <hyperlink ref="N4104" r:id="rId4102" xr:uid="{00000000-0004-0000-0100-000005100000}"/>
    <hyperlink ref="N4105" r:id="rId4103" xr:uid="{00000000-0004-0000-0100-000006100000}"/>
    <hyperlink ref="N4106" r:id="rId4104" xr:uid="{00000000-0004-0000-0100-000007100000}"/>
    <hyperlink ref="N4107" r:id="rId4105" xr:uid="{00000000-0004-0000-0100-000008100000}"/>
    <hyperlink ref="N4108" r:id="rId4106" xr:uid="{00000000-0004-0000-0100-000009100000}"/>
    <hyperlink ref="N4109" r:id="rId4107" xr:uid="{00000000-0004-0000-0100-00000A100000}"/>
    <hyperlink ref="N4110" r:id="rId4108" xr:uid="{00000000-0004-0000-0100-00000B100000}"/>
    <hyperlink ref="N4111" r:id="rId4109" xr:uid="{00000000-0004-0000-0100-00000C100000}"/>
    <hyperlink ref="N4112" r:id="rId4110" xr:uid="{00000000-0004-0000-0100-00000D100000}"/>
    <hyperlink ref="N4113" r:id="rId4111" xr:uid="{00000000-0004-0000-0100-00000E100000}"/>
    <hyperlink ref="N4114" r:id="rId4112" xr:uid="{00000000-0004-0000-0100-00000F100000}"/>
    <hyperlink ref="N4115" r:id="rId4113" xr:uid="{00000000-0004-0000-0100-000010100000}"/>
    <hyperlink ref="N4116" r:id="rId4114" xr:uid="{00000000-0004-0000-0100-000011100000}"/>
    <hyperlink ref="N4117" r:id="rId4115" xr:uid="{00000000-0004-0000-0100-000012100000}"/>
    <hyperlink ref="N4118" r:id="rId4116" xr:uid="{00000000-0004-0000-0100-000013100000}"/>
    <hyperlink ref="N4119" r:id="rId4117" xr:uid="{00000000-0004-0000-0100-000014100000}"/>
    <hyperlink ref="N4120" r:id="rId4118" xr:uid="{00000000-0004-0000-0100-000015100000}"/>
    <hyperlink ref="N4121" r:id="rId4119" xr:uid="{00000000-0004-0000-0100-000016100000}"/>
    <hyperlink ref="N4122" r:id="rId4120" xr:uid="{00000000-0004-0000-0100-000017100000}"/>
    <hyperlink ref="N4123" r:id="rId4121" xr:uid="{00000000-0004-0000-0100-000018100000}"/>
    <hyperlink ref="N4124" r:id="rId4122" xr:uid="{00000000-0004-0000-0100-000019100000}"/>
    <hyperlink ref="N4125" r:id="rId4123" xr:uid="{00000000-0004-0000-0100-00001A100000}"/>
    <hyperlink ref="N4126" r:id="rId4124" xr:uid="{00000000-0004-0000-0100-00001B100000}"/>
    <hyperlink ref="N4127" r:id="rId4125" xr:uid="{00000000-0004-0000-0100-00001C100000}"/>
    <hyperlink ref="N4128" r:id="rId4126" xr:uid="{00000000-0004-0000-0100-00001D100000}"/>
    <hyperlink ref="N4129" r:id="rId4127" xr:uid="{00000000-0004-0000-0100-00001E100000}"/>
    <hyperlink ref="N4130" r:id="rId4128" xr:uid="{00000000-0004-0000-0100-00001F100000}"/>
    <hyperlink ref="N4131" r:id="rId4129" xr:uid="{00000000-0004-0000-0100-000020100000}"/>
    <hyperlink ref="N4132" r:id="rId4130" xr:uid="{00000000-0004-0000-0100-000021100000}"/>
    <hyperlink ref="N4133" r:id="rId4131" xr:uid="{00000000-0004-0000-0100-000022100000}"/>
    <hyperlink ref="N4134" r:id="rId4132" xr:uid="{00000000-0004-0000-0100-000023100000}"/>
    <hyperlink ref="N4135" r:id="rId4133" xr:uid="{00000000-0004-0000-0100-000024100000}"/>
    <hyperlink ref="N4136" r:id="rId4134" xr:uid="{00000000-0004-0000-0100-000025100000}"/>
    <hyperlink ref="N4137" r:id="rId4135" xr:uid="{00000000-0004-0000-0100-000026100000}"/>
    <hyperlink ref="N4138" r:id="rId4136" xr:uid="{00000000-0004-0000-0100-000027100000}"/>
    <hyperlink ref="N4139" r:id="rId4137" xr:uid="{00000000-0004-0000-0100-000028100000}"/>
    <hyperlink ref="N4140" r:id="rId4138" xr:uid="{00000000-0004-0000-0100-000029100000}"/>
    <hyperlink ref="N4141" r:id="rId4139" xr:uid="{00000000-0004-0000-0100-00002A100000}"/>
    <hyperlink ref="N4142" r:id="rId4140" xr:uid="{00000000-0004-0000-0100-00002B100000}"/>
    <hyperlink ref="N4143" r:id="rId4141" xr:uid="{00000000-0004-0000-0100-00002C100000}"/>
    <hyperlink ref="N4144" r:id="rId4142" xr:uid="{00000000-0004-0000-0100-00002D100000}"/>
    <hyperlink ref="N4145" r:id="rId4143" xr:uid="{00000000-0004-0000-0100-00002E100000}"/>
    <hyperlink ref="N4146" r:id="rId4144" xr:uid="{00000000-0004-0000-0100-00002F100000}"/>
    <hyperlink ref="N4147" r:id="rId4145" xr:uid="{00000000-0004-0000-0100-000030100000}"/>
    <hyperlink ref="N4148" r:id="rId4146" xr:uid="{00000000-0004-0000-0100-000031100000}"/>
    <hyperlink ref="N4149" r:id="rId4147" xr:uid="{00000000-0004-0000-0100-000032100000}"/>
    <hyperlink ref="N4150" r:id="rId4148" xr:uid="{00000000-0004-0000-0100-000033100000}"/>
    <hyperlink ref="N4151" r:id="rId4149" xr:uid="{00000000-0004-0000-0100-000034100000}"/>
    <hyperlink ref="N4152" r:id="rId4150" xr:uid="{00000000-0004-0000-0100-000035100000}"/>
    <hyperlink ref="N4153" r:id="rId4151" xr:uid="{00000000-0004-0000-0100-000036100000}"/>
    <hyperlink ref="N4154" r:id="rId4152" xr:uid="{00000000-0004-0000-0100-000037100000}"/>
    <hyperlink ref="N4155" r:id="rId4153" xr:uid="{00000000-0004-0000-0100-000038100000}"/>
    <hyperlink ref="N4156" r:id="rId4154" xr:uid="{00000000-0004-0000-0100-000039100000}"/>
    <hyperlink ref="N4157" r:id="rId4155" xr:uid="{00000000-0004-0000-0100-00003A100000}"/>
    <hyperlink ref="N4158" r:id="rId4156" xr:uid="{00000000-0004-0000-0100-00003B100000}"/>
    <hyperlink ref="N4159" r:id="rId4157" xr:uid="{00000000-0004-0000-0100-00003C100000}"/>
    <hyperlink ref="N4160" r:id="rId4158" xr:uid="{00000000-0004-0000-0100-00003D100000}"/>
    <hyperlink ref="N4161" r:id="rId4159" xr:uid="{00000000-0004-0000-0100-00003E100000}"/>
    <hyperlink ref="N4162" r:id="rId4160" xr:uid="{00000000-0004-0000-0100-00003F100000}"/>
    <hyperlink ref="N4163" r:id="rId4161" xr:uid="{00000000-0004-0000-0100-000040100000}"/>
    <hyperlink ref="N4164" r:id="rId4162" xr:uid="{00000000-0004-0000-0100-000041100000}"/>
    <hyperlink ref="N4165" r:id="rId4163" xr:uid="{00000000-0004-0000-0100-000042100000}"/>
    <hyperlink ref="N4166" r:id="rId4164" xr:uid="{00000000-0004-0000-0100-000043100000}"/>
    <hyperlink ref="N4167" r:id="rId4165" xr:uid="{00000000-0004-0000-0100-000044100000}"/>
    <hyperlink ref="N4168" r:id="rId4166" xr:uid="{00000000-0004-0000-0100-000045100000}"/>
    <hyperlink ref="N4169" r:id="rId4167" xr:uid="{00000000-0004-0000-0100-000046100000}"/>
    <hyperlink ref="N4170" r:id="rId4168" xr:uid="{00000000-0004-0000-0100-000047100000}"/>
    <hyperlink ref="N4171" r:id="rId4169" xr:uid="{00000000-0004-0000-0100-000048100000}"/>
    <hyperlink ref="N4172" r:id="rId4170" xr:uid="{00000000-0004-0000-0100-000049100000}"/>
    <hyperlink ref="N4173" r:id="rId4171" xr:uid="{00000000-0004-0000-0100-00004A100000}"/>
    <hyperlink ref="N4174" r:id="rId4172" xr:uid="{00000000-0004-0000-0100-00004B100000}"/>
    <hyperlink ref="N4175" r:id="rId4173" xr:uid="{00000000-0004-0000-0100-00004C100000}"/>
    <hyperlink ref="N4176" r:id="rId4174" xr:uid="{00000000-0004-0000-0100-00004D100000}"/>
    <hyperlink ref="N4177" r:id="rId4175" xr:uid="{00000000-0004-0000-0100-00004E100000}"/>
    <hyperlink ref="N4178" r:id="rId4176" xr:uid="{00000000-0004-0000-0100-00004F100000}"/>
    <hyperlink ref="N4179" r:id="rId4177" xr:uid="{00000000-0004-0000-0100-000050100000}"/>
    <hyperlink ref="N4180" r:id="rId4178" xr:uid="{00000000-0004-0000-0100-000051100000}"/>
    <hyperlink ref="N4181" r:id="rId4179" xr:uid="{00000000-0004-0000-0100-000052100000}"/>
    <hyperlink ref="N4182" r:id="rId4180" xr:uid="{00000000-0004-0000-0100-000053100000}"/>
    <hyperlink ref="N4183" r:id="rId4181" xr:uid="{00000000-0004-0000-0100-000054100000}"/>
    <hyperlink ref="N4184" r:id="rId4182" xr:uid="{00000000-0004-0000-0100-000055100000}"/>
    <hyperlink ref="N4185" r:id="rId4183" xr:uid="{00000000-0004-0000-0100-000056100000}"/>
    <hyperlink ref="N4186" r:id="rId4184" xr:uid="{00000000-0004-0000-0100-000057100000}"/>
    <hyperlink ref="N4187" r:id="rId4185" xr:uid="{00000000-0004-0000-0100-000058100000}"/>
    <hyperlink ref="N4188" r:id="rId4186" xr:uid="{00000000-0004-0000-0100-000059100000}"/>
    <hyperlink ref="N4189" r:id="rId4187" xr:uid="{00000000-0004-0000-0100-00005A100000}"/>
    <hyperlink ref="N4190" r:id="rId4188" xr:uid="{00000000-0004-0000-0100-00005B100000}"/>
    <hyperlink ref="N4191" r:id="rId4189" xr:uid="{00000000-0004-0000-0100-00005C100000}"/>
    <hyperlink ref="N4192" r:id="rId4190" xr:uid="{00000000-0004-0000-0100-00005D100000}"/>
    <hyperlink ref="N4193" r:id="rId4191" xr:uid="{00000000-0004-0000-0100-00005E100000}"/>
    <hyperlink ref="N4194" r:id="rId4192" xr:uid="{00000000-0004-0000-0100-00005F100000}"/>
    <hyperlink ref="N4195" r:id="rId4193" xr:uid="{00000000-0004-0000-0100-000060100000}"/>
    <hyperlink ref="N4196" r:id="rId4194" xr:uid="{00000000-0004-0000-0100-000061100000}"/>
    <hyperlink ref="N4197" r:id="rId4195" xr:uid="{00000000-0004-0000-0100-000062100000}"/>
    <hyperlink ref="N4198" r:id="rId4196" xr:uid="{00000000-0004-0000-0100-000063100000}"/>
    <hyperlink ref="N4199" r:id="rId4197" xr:uid="{00000000-0004-0000-0100-000064100000}"/>
    <hyperlink ref="N4200" r:id="rId4198" xr:uid="{00000000-0004-0000-0100-000065100000}"/>
    <hyperlink ref="N4201" r:id="rId4199" xr:uid="{00000000-0004-0000-0100-000066100000}"/>
    <hyperlink ref="N4202" r:id="rId4200" xr:uid="{00000000-0004-0000-0100-000067100000}"/>
    <hyperlink ref="N4203" r:id="rId4201" xr:uid="{00000000-0004-0000-0100-000068100000}"/>
    <hyperlink ref="N4204" r:id="rId4202" xr:uid="{00000000-0004-0000-0100-000069100000}"/>
    <hyperlink ref="N4205" r:id="rId4203" xr:uid="{00000000-0004-0000-0100-00006A100000}"/>
    <hyperlink ref="N4206" r:id="rId4204" xr:uid="{00000000-0004-0000-0100-00006B100000}"/>
    <hyperlink ref="N4207" r:id="rId4205" xr:uid="{00000000-0004-0000-0100-00006C100000}"/>
    <hyperlink ref="N4208" r:id="rId4206" xr:uid="{00000000-0004-0000-0100-00006D100000}"/>
    <hyperlink ref="N4209" r:id="rId4207" xr:uid="{00000000-0004-0000-0100-00006E100000}"/>
    <hyperlink ref="N4210" r:id="rId4208" xr:uid="{00000000-0004-0000-0100-00006F100000}"/>
    <hyperlink ref="N4211" r:id="rId4209" xr:uid="{00000000-0004-0000-0100-000070100000}"/>
    <hyperlink ref="N4212" r:id="rId4210" xr:uid="{00000000-0004-0000-0100-000071100000}"/>
    <hyperlink ref="N4213" r:id="rId4211" xr:uid="{00000000-0004-0000-0100-000072100000}"/>
    <hyperlink ref="N4214" r:id="rId4212" xr:uid="{00000000-0004-0000-0100-000073100000}"/>
    <hyperlink ref="N4215" r:id="rId4213" xr:uid="{00000000-0004-0000-0100-000074100000}"/>
    <hyperlink ref="N4216" r:id="rId4214" xr:uid="{00000000-0004-0000-0100-000075100000}"/>
    <hyperlink ref="N4217" r:id="rId4215" xr:uid="{00000000-0004-0000-0100-000076100000}"/>
    <hyperlink ref="N4218" r:id="rId4216" xr:uid="{00000000-0004-0000-0100-000077100000}"/>
    <hyperlink ref="N4219" r:id="rId4217" xr:uid="{00000000-0004-0000-0100-000078100000}"/>
    <hyperlink ref="N4220" r:id="rId4218" xr:uid="{00000000-0004-0000-0100-000079100000}"/>
    <hyperlink ref="N4221" r:id="rId4219" xr:uid="{00000000-0004-0000-0100-00007A100000}"/>
    <hyperlink ref="N4222" r:id="rId4220" xr:uid="{00000000-0004-0000-0100-00007B100000}"/>
    <hyperlink ref="N4223" r:id="rId4221" xr:uid="{00000000-0004-0000-0100-00007C100000}"/>
    <hyperlink ref="N4224" r:id="rId4222" xr:uid="{00000000-0004-0000-0100-00007D100000}"/>
    <hyperlink ref="N4225" r:id="rId4223" xr:uid="{00000000-0004-0000-0100-00007E100000}"/>
    <hyperlink ref="N4226" r:id="rId4224" xr:uid="{00000000-0004-0000-0100-00007F100000}"/>
    <hyperlink ref="N4227" r:id="rId4225" xr:uid="{00000000-0004-0000-0100-000080100000}"/>
    <hyperlink ref="N4228" r:id="rId4226" xr:uid="{00000000-0004-0000-0100-000081100000}"/>
    <hyperlink ref="N4229" r:id="rId4227" xr:uid="{00000000-0004-0000-0100-000082100000}"/>
    <hyperlink ref="N4230" r:id="rId4228" xr:uid="{00000000-0004-0000-0100-000083100000}"/>
    <hyperlink ref="N4231" r:id="rId4229" xr:uid="{00000000-0004-0000-0100-000084100000}"/>
    <hyperlink ref="N4232" r:id="rId4230" xr:uid="{00000000-0004-0000-0100-000085100000}"/>
    <hyperlink ref="N4233" r:id="rId4231" xr:uid="{00000000-0004-0000-0100-000086100000}"/>
    <hyperlink ref="N4234" r:id="rId4232" xr:uid="{00000000-0004-0000-0100-000087100000}"/>
    <hyperlink ref="N4235" r:id="rId4233" xr:uid="{00000000-0004-0000-0100-000088100000}"/>
    <hyperlink ref="N4236" r:id="rId4234" xr:uid="{00000000-0004-0000-0100-000089100000}"/>
    <hyperlink ref="N4237" r:id="rId4235" xr:uid="{00000000-0004-0000-0100-00008A100000}"/>
    <hyperlink ref="N4238" r:id="rId4236" xr:uid="{00000000-0004-0000-0100-00008B100000}"/>
    <hyperlink ref="N4239" r:id="rId4237" xr:uid="{00000000-0004-0000-0100-00008C100000}"/>
    <hyperlink ref="N4240" r:id="rId4238" xr:uid="{00000000-0004-0000-0100-00008D100000}"/>
    <hyperlink ref="N4241" r:id="rId4239" xr:uid="{00000000-0004-0000-0100-00008E100000}"/>
    <hyperlink ref="N4242" r:id="rId4240" xr:uid="{00000000-0004-0000-0100-00008F100000}"/>
    <hyperlink ref="N4243" r:id="rId4241" xr:uid="{00000000-0004-0000-0100-000090100000}"/>
    <hyperlink ref="N4244" r:id="rId4242" xr:uid="{00000000-0004-0000-0100-000091100000}"/>
    <hyperlink ref="N4245" r:id="rId4243" xr:uid="{00000000-0004-0000-0100-000092100000}"/>
    <hyperlink ref="N4246" r:id="rId4244" xr:uid="{00000000-0004-0000-0100-000093100000}"/>
    <hyperlink ref="N4247" r:id="rId4245" xr:uid="{00000000-0004-0000-0100-000094100000}"/>
    <hyperlink ref="N4248" r:id="rId4246" xr:uid="{00000000-0004-0000-0100-000095100000}"/>
    <hyperlink ref="N4249" r:id="rId4247" xr:uid="{00000000-0004-0000-0100-000096100000}"/>
    <hyperlink ref="N4250" r:id="rId4248" xr:uid="{00000000-0004-0000-0100-000097100000}"/>
    <hyperlink ref="N4251" r:id="rId4249" xr:uid="{00000000-0004-0000-0100-000098100000}"/>
    <hyperlink ref="N4252" r:id="rId4250" xr:uid="{00000000-0004-0000-0100-000099100000}"/>
    <hyperlink ref="N4253" r:id="rId4251" xr:uid="{00000000-0004-0000-0100-00009A100000}"/>
    <hyperlink ref="N4254" r:id="rId4252" xr:uid="{00000000-0004-0000-0100-00009B100000}"/>
    <hyperlink ref="N4255" r:id="rId4253" xr:uid="{00000000-0004-0000-0100-00009C100000}"/>
    <hyperlink ref="N4256" r:id="rId4254" xr:uid="{00000000-0004-0000-0100-00009D100000}"/>
    <hyperlink ref="N4257" r:id="rId4255" xr:uid="{00000000-0004-0000-0100-00009E100000}"/>
    <hyperlink ref="N4258" r:id="rId4256" xr:uid="{00000000-0004-0000-0100-00009F100000}"/>
    <hyperlink ref="N4259" r:id="rId4257" xr:uid="{00000000-0004-0000-0100-0000A0100000}"/>
    <hyperlink ref="N4260" r:id="rId4258" xr:uid="{00000000-0004-0000-0100-0000A1100000}"/>
    <hyperlink ref="N4261" r:id="rId4259" xr:uid="{00000000-0004-0000-0100-0000A2100000}"/>
    <hyperlink ref="N4262" r:id="rId4260" xr:uid="{00000000-0004-0000-0100-0000A3100000}"/>
    <hyperlink ref="N4263" r:id="rId4261" xr:uid="{00000000-0004-0000-0100-0000A4100000}"/>
    <hyperlink ref="N4264" r:id="rId4262" xr:uid="{00000000-0004-0000-0100-0000A5100000}"/>
    <hyperlink ref="N4265" r:id="rId4263" xr:uid="{00000000-0004-0000-0100-0000A6100000}"/>
    <hyperlink ref="N4266" r:id="rId4264" xr:uid="{00000000-0004-0000-0100-0000A7100000}"/>
    <hyperlink ref="N4267" r:id="rId4265" xr:uid="{00000000-0004-0000-0100-0000A8100000}"/>
    <hyperlink ref="N4268" r:id="rId4266" xr:uid="{00000000-0004-0000-0100-0000A9100000}"/>
    <hyperlink ref="N4269" r:id="rId4267" xr:uid="{00000000-0004-0000-0100-0000AA100000}"/>
    <hyperlink ref="N4270" r:id="rId4268" xr:uid="{00000000-0004-0000-0100-0000AB100000}"/>
    <hyperlink ref="N4271" r:id="rId4269" xr:uid="{00000000-0004-0000-0100-0000AC100000}"/>
    <hyperlink ref="N4272" r:id="rId4270" xr:uid="{00000000-0004-0000-0100-0000AD100000}"/>
    <hyperlink ref="N4273" r:id="rId4271" xr:uid="{00000000-0004-0000-0100-0000AE100000}"/>
    <hyperlink ref="N4274" r:id="rId4272" xr:uid="{00000000-0004-0000-0100-0000AF100000}"/>
    <hyperlink ref="N4275" r:id="rId4273" xr:uid="{00000000-0004-0000-0100-0000B0100000}"/>
    <hyperlink ref="N4276" r:id="rId4274" xr:uid="{00000000-0004-0000-0100-0000B1100000}"/>
    <hyperlink ref="N4277" r:id="rId4275" xr:uid="{00000000-0004-0000-0100-0000B2100000}"/>
    <hyperlink ref="N4278" r:id="rId4276" xr:uid="{00000000-0004-0000-0100-0000B3100000}"/>
    <hyperlink ref="N4279" r:id="rId4277" xr:uid="{00000000-0004-0000-0100-0000B4100000}"/>
    <hyperlink ref="N4280" r:id="rId4278" xr:uid="{00000000-0004-0000-0100-0000B5100000}"/>
    <hyperlink ref="N4281" r:id="rId4279" xr:uid="{00000000-0004-0000-0100-0000B6100000}"/>
    <hyperlink ref="N4282" r:id="rId4280" xr:uid="{00000000-0004-0000-0100-0000B7100000}"/>
    <hyperlink ref="N4283" r:id="rId4281" xr:uid="{00000000-0004-0000-0100-0000B8100000}"/>
    <hyperlink ref="N4284" r:id="rId4282" xr:uid="{00000000-0004-0000-0100-0000B9100000}"/>
    <hyperlink ref="N4285" r:id="rId4283" xr:uid="{00000000-0004-0000-0100-0000BA100000}"/>
    <hyperlink ref="N4286" r:id="rId4284" xr:uid="{00000000-0004-0000-0100-0000BB100000}"/>
    <hyperlink ref="N4287" r:id="rId4285" xr:uid="{00000000-0004-0000-0100-0000BC100000}"/>
    <hyperlink ref="N4288" r:id="rId4286" xr:uid="{00000000-0004-0000-0100-0000BD100000}"/>
    <hyperlink ref="N4289" r:id="rId4287" xr:uid="{00000000-0004-0000-0100-0000BE100000}"/>
    <hyperlink ref="N4290" r:id="rId4288" xr:uid="{00000000-0004-0000-0100-0000BF100000}"/>
    <hyperlink ref="N4291" r:id="rId4289" xr:uid="{00000000-0004-0000-0100-0000C0100000}"/>
    <hyperlink ref="N4292" r:id="rId4290" xr:uid="{00000000-0004-0000-0100-0000C1100000}"/>
    <hyperlink ref="N4293" r:id="rId4291" xr:uid="{00000000-0004-0000-0100-0000C2100000}"/>
    <hyperlink ref="N4294" r:id="rId4292" xr:uid="{00000000-0004-0000-0100-0000C3100000}"/>
    <hyperlink ref="N4295" r:id="rId4293" xr:uid="{00000000-0004-0000-0100-0000C4100000}"/>
    <hyperlink ref="N4296" r:id="rId4294" xr:uid="{00000000-0004-0000-0100-0000C5100000}"/>
    <hyperlink ref="N4297" r:id="rId4295" xr:uid="{00000000-0004-0000-0100-0000C6100000}"/>
    <hyperlink ref="N4298" r:id="rId4296" xr:uid="{00000000-0004-0000-0100-0000C7100000}"/>
    <hyperlink ref="N4299" r:id="rId4297" xr:uid="{00000000-0004-0000-0100-0000C8100000}"/>
    <hyperlink ref="N4300" r:id="rId4298" xr:uid="{00000000-0004-0000-0100-0000C9100000}"/>
    <hyperlink ref="N4301" r:id="rId4299" xr:uid="{00000000-0004-0000-0100-0000CA100000}"/>
    <hyperlink ref="N4302" r:id="rId4300" xr:uid="{00000000-0004-0000-0100-0000CB100000}"/>
    <hyperlink ref="N4303" r:id="rId4301" xr:uid="{00000000-0004-0000-0100-0000CC100000}"/>
    <hyperlink ref="N4304" r:id="rId4302" xr:uid="{00000000-0004-0000-0100-0000CD100000}"/>
    <hyperlink ref="N4305" r:id="rId4303" xr:uid="{00000000-0004-0000-0100-0000CE100000}"/>
    <hyperlink ref="N4306" r:id="rId4304" xr:uid="{00000000-0004-0000-0100-0000CF100000}"/>
    <hyperlink ref="N4307" r:id="rId4305" xr:uid="{00000000-0004-0000-0100-0000D0100000}"/>
    <hyperlink ref="N4308" r:id="rId4306" xr:uid="{00000000-0004-0000-0100-0000D1100000}"/>
    <hyperlink ref="N4309" r:id="rId4307" xr:uid="{00000000-0004-0000-0100-0000D2100000}"/>
    <hyperlink ref="N4310" r:id="rId4308" xr:uid="{00000000-0004-0000-0100-0000D3100000}"/>
    <hyperlink ref="N4311" r:id="rId4309" xr:uid="{00000000-0004-0000-0100-0000D4100000}"/>
    <hyperlink ref="N4312" r:id="rId4310" xr:uid="{00000000-0004-0000-0100-0000D5100000}"/>
    <hyperlink ref="N4313" r:id="rId4311" xr:uid="{00000000-0004-0000-0100-0000D6100000}"/>
    <hyperlink ref="N4314" r:id="rId4312" xr:uid="{00000000-0004-0000-0100-0000D7100000}"/>
    <hyperlink ref="N4315" r:id="rId4313" xr:uid="{00000000-0004-0000-0100-0000D8100000}"/>
    <hyperlink ref="N4316" r:id="rId4314" xr:uid="{00000000-0004-0000-0100-0000D9100000}"/>
    <hyperlink ref="N4317" r:id="rId4315" xr:uid="{00000000-0004-0000-0100-0000DA100000}"/>
    <hyperlink ref="N4318" r:id="rId4316" xr:uid="{00000000-0004-0000-0100-0000DB100000}"/>
    <hyperlink ref="N4319" r:id="rId4317" xr:uid="{00000000-0004-0000-0100-0000DC100000}"/>
    <hyperlink ref="N4320" r:id="rId4318" xr:uid="{00000000-0004-0000-0100-0000DD100000}"/>
    <hyperlink ref="N4321" r:id="rId4319" xr:uid="{00000000-0004-0000-0100-0000DE100000}"/>
    <hyperlink ref="N4322" r:id="rId4320" xr:uid="{00000000-0004-0000-0100-0000DF100000}"/>
    <hyperlink ref="N4323" r:id="rId4321" xr:uid="{00000000-0004-0000-0100-0000E0100000}"/>
    <hyperlink ref="N4324" r:id="rId4322" xr:uid="{00000000-0004-0000-0100-0000E1100000}"/>
    <hyperlink ref="N4325" r:id="rId4323" xr:uid="{00000000-0004-0000-0100-0000E2100000}"/>
    <hyperlink ref="N4326" r:id="rId4324" xr:uid="{00000000-0004-0000-0100-0000E3100000}"/>
    <hyperlink ref="N4327" r:id="rId4325" xr:uid="{00000000-0004-0000-0100-0000E4100000}"/>
    <hyperlink ref="N4328" r:id="rId4326" xr:uid="{00000000-0004-0000-0100-0000E5100000}"/>
    <hyperlink ref="N4329" r:id="rId4327" xr:uid="{00000000-0004-0000-0100-0000E6100000}"/>
    <hyperlink ref="N4330" r:id="rId4328" xr:uid="{00000000-0004-0000-0100-0000E7100000}"/>
    <hyperlink ref="N4331" r:id="rId4329" xr:uid="{00000000-0004-0000-0100-0000E8100000}"/>
    <hyperlink ref="N4332" r:id="rId4330" xr:uid="{00000000-0004-0000-0100-0000E9100000}"/>
    <hyperlink ref="N4333" r:id="rId4331" xr:uid="{00000000-0004-0000-0100-0000EA100000}"/>
    <hyperlink ref="N4334" r:id="rId4332" xr:uid="{00000000-0004-0000-0100-0000EB100000}"/>
    <hyperlink ref="N4335" r:id="rId4333" xr:uid="{00000000-0004-0000-0100-0000EC100000}"/>
    <hyperlink ref="N4336" r:id="rId4334" xr:uid="{00000000-0004-0000-0100-0000ED100000}"/>
    <hyperlink ref="N4337" r:id="rId4335" xr:uid="{00000000-0004-0000-0100-0000EE100000}"/>
    <hyperlink ref="N4338" r:id="rId4336" xr:uid="{00000000-0004-0000-0100-0000EF100000}"/>
    <hyperlink ref="N4339" r:id="rId4337" xr:uid="{00000000-0004-0000-0100-0000F0100000}"/>
    <hyperlink ref="N4340" r:id="rId4338" xr:uid="{00000000-0004-0000-0100-0000F1100000}"/>
    <hyperlink ref="N4341" r:id="rId4339" xr:uid="{00000000-0004-0000-0100-0000F2100000}"/>
    <hyperlink ref="N4342" r:id="rId4340" xr:uid="{00000000-0004-0000-0100-0000F3100000}"/>
    <hyperlink ref="N4343" r:id="rId4341" xr:uid="{00000000-0004-0000-0100-0000F4100000}"/>
    <hyperlink ref="N4344" r:id="rId4342" xr:uid="{00000000-0004-0000-0100-0000F5100000}"/>
    <hyperlink ref="N4345" r:id="rId4343" xr:uid="{00000000-0004-0000-0100-0000F6100000}"/>
    <hyperlink ref="N4346" r:id="rId4344" xr:uid="{00000000-0004-0000-0100-0000F7100000}"/>
    <hyperlink ref="N4347" r:id="rId4345" xr:uid="{00000000-0004-0000-0100-0000F8100000}"/>
    <hyperlink ref="N4348" r:id="rId4346" xr:uid="{00000000-0004-0000-0100-0000F9100000}"/>
    <hyperlink ref="N4349" r:id="rId4347" xr:uid="{00000000-0004-0000-0100-0000FA100000}"/>
    <hyperlink ref="N4350" r:id="rId4348" xr:uid="{00000000-0004-0000-0100-0000FB100000}"/>
    <hyperlink ref="N4351" r:id="rId4349" xr:uid="{00000000-0004-0000-0100-0000FC100000}"/>
    <hyperlink ref="N4352" r:id="rId4350" xr:uid="{00000000-0004-0000-0100-0000FD100000}"/>
    <hyperlink ref="N4353" r:id="rId4351" xr:uid="{00000000-0004-0000-0100-0000FE100000}"/>
    <hyperlink ref="N4354" r:id="rId4352" xr:uid="{00000000-0004-0000-0100-0000FF100000}"/>
    <hyperlink ref="N4355" r:id="rId4353" xr:uid="{00000000-0004-0000-0100-000000110000}"/>
    <hyperlink ref="N4356" r:id="rId4354" xr:uid="{00000000-0004-0000-0100-000001110000}"/>
    <hyperlink ref="N4357" r:id="rId4355" xr:uid="{00000000-0004-0000-0100-000002110000}"/>
    <hyperlink ref="N4358" r:id="rId4356" xr:uid="{00000000-0004-0000-0100-000003110000}"/>
    <hyperlink ref="N4359" r:id="rId4357" xr:uid="{00000000-0004-0000-0100-000004110000}"/>
    <hyperlink ref="N4360" r:id="rId4358" xr:uid="{00000000-0004-0000-0100-000005110000}"/>
    <hyperlink ref="N4361" r:id="rId4359" xr:uid="{00000000-0004-0000-0100-000006110000}"/>
    <hyperlink ref="N4362" r:id="rId4360" xr:uid="{00000000-0004-0000-0100-000007110000}"/>
    <hyperlink ref="N4363" r:id="rId4361" xr:uid="{00000000-0004-0000-0100-000008110000}"/>
    <hyperlink ref="N4364" r:id="rId4362" xr:uid="{00000000-0004-0000-0100-000009110000}"/>
    <hyperlink ref="N4365" r:id="rId4363" xr:uid="{00000000-0004-0000-0100-00000A110000}"/>
    <hyperlink ref="N4366" r:id="rId4364" xr:uid="{00000000-0004-0000-0100-00000B110000}"/>
    <hyperlink ref="N4367" r:id="rId4365" xr:uid="{00000000-0004-0000-0100-00000C110000}"/>
    <hyperlink ref="N4368" r:id="rId4366" xr:uid="{00000000-0004-0000-0100-00000D110000}"/>
    <hyperlink ref="N4369" r:id="rId4367" xr:uid="{00000000-0004-0000-0100-00000E110000}"/>
    <hyperlink ref="N4370" r:id="rId4368" xr:uid="{00000000-0004-0000-0100-00000F110000}"/>
    <hyperlink ref="N4371" r:id="rId4369" xr:uid="{00000000-0004-0000-0100-000010110000}"/>
    <hyperlink ref="N4372" r:id="rId4370" xr:uid="{00000000-0004-0000-0100-000011110000}"/>
    <hyperlink ref="N4373" r:id="rId4371" xr:uid="{00000000-0004-0000-0100-000012110000}"/>
    <hyperlink ref="N4374" r:id="rId4372" xr:uid="{00000000-0004-0000-0100-000013110000}"/>
    <hyperlink ref="N4375" r:id="rId4373" xr:uid="{00000000-0004-0000-0100-000014110000}"/>
    <hyperlink ref="N4376" r:id="rId4374" xr:uid="{00000000-0004-0000-0100-000015110000}"/>
    <hyperlink ref="N4377" r:id="rId4375" xr:uid="{00000000-0004-0000-0100-000016110000}"/>
    <hyperlink ref="N4378" r:id="rId4376" xr:uid="{00000000-0004-0000-0100-000017110000}"/>
    <hyperlink ref="N4379" r:id="rId4377" xr:uid="{00000000-0004-0000-0100-000018110000}"/>
    <hyperlink ref="N4380" r:id="rId4378" xr:uid="{00000000-0004-0000-0100-000019110000}"/>
    <hyperlink ref="N4381" r:id="rId4379" xr:uid="{00000000-0004-0000-0100-00001A110000}"/>
    <hyperlink ref="N4382" r:id="rId4380" xr:uid="{00000000-0004-0000-0100-00001B110000}"/>
    <hyperlink ref="N4383" r:id="rId4381" xr:uid="{00000000-0004-0000-0100-00001C110000}"/>
    <hyperlink ref="N4384" r:id="rId4382" xr:uid="{00000000-0004-0000-0100-00001D110000}"/>
    <hyperlink ref="N4385" r:id="rId4383" xr:uid="{00000000-0004-0000-0100-00001E110000}"/>
    <hyperlink ref="N4386" r:id="rId4384" xr:uid="{00000000-0004-0000-0100-00001F110000}"/>
    <hyperlink ref="N4387" r:id="rId4385" xr:uid="{00000000-0004-0000-0100-000020110000}"/>
    <hyperlink ref="N4388" r:id="rId4386" xr:uid="{00000000-0004-0000-0100-000021110000}"/>
    <hyperlink ref="N4389" r:id="rId4387" xr:uid="{00000000-0004-0000-0100-000022110000}"/>
    <hyperlink ref="N4390" r:id="rId4388" xr:uid="{00000000-0004-0000-0100-000023110000}"/>
    <hyperlink ref="N4391" r:id="rId4389" xr:uid="{00000000-0004-0000-0100-000024110000}"/>
    <hyperlink ref="N4392" r:id="rId4390" xr:uid="{00000000-0004-0000-0100-000025110000}"/>
    <hyperlink ref="N4393" r:id="rId4391" xr:uid="{00000000-0004-0000-0100-000026110000}"/>
    <hyperlink ref="N4394" r:id="rId4392" xr:uid="{00000000-0004-0000-0100-000027110000}"/>
    <hyperlink ref="N4395" r:id="rId4393" xr:uid="{00000000-0004-0000-0100-000028110000}"/>
    <hyperlink ref="N4396" r:id="rId4394" xr:uid="{00000000-0004-0000-0100-000029110000}"/>
    <hyperlink ref="N4397" r:id="rId4395" xr:uid="{00000000-0004-0000-0100-00002A110000}"/>
    <hyperlink ref="N4398" r:id="rId4396" xr:uid="{00000000-0004-0000-0100-00002B110000}"/>
    <hyperlink ref="N4399" r:id="rId4397" xr:uid="{00000000-0004-0000-0100-00002C110000}"/>
    <hyperlink ref="N4400" r:id="rId4398" xr:uid="{00000000-0004-0000-0100-00002D110000}"/>
    <hyperlink ref="N4401" r:id="rId4399" xr:uid="{00000000-0004-0000-0100-00002E110000}"/>
    <hyperlink ref="N4402" r:id="rId4400" xr:uid="{00000000-0004-0000-0100-00002F110000}"/>
    <hyperlink ref="N4403" r:id="rId4401" xr:uid="{00000000-0004-0000-0100-000030110000}"/>
    <hyperlink ref="N4404" r:id="rId4402" xr:uid="{00000000-0004-0000-0100-000031110000}"/>
    <hyperlink ref="N4405" r:id="rId4403" xr:uid="{00000000-0004-0000-0100-000032110000}"/>
    <hyperlink ref="N4406" r:id="rId4404" xr:uid="{00000000-0004-0000-0100-000033110000}"/>
    <hyperlink ref="N4407" r:id="rId4405" xr:uid="{00000000-0004-0000-0100-000034110000}"/>
    <hyperlink ref="N4408" r:id="rId4406" xr:uid="{00000000-0004-0000-0100-000035110000}"/>
    <hyperlink ref="N4409" r:id="rId4407" xr:uid="{00000000-0004-0000-0100-000036110000}"/>
    <hyperlink ref="N4410" r:id="rId4408" xr:uid="{00000000-0004-0000-0100-000037110000}"/>
    <hyperlink ref="N4411" r:id="rId4409" xr:uid="{00000000-0004-0000-0100-000038110000}"/>
    <hyperlink ref="N4412" r:id="rId4410" xr:uid="{00000000-0004-0000-0100-000039110000}"/>
    <hyperlink ref="N4413" r:id="rId4411" xr:uid="{00000000-0004-0000-0100-00003A110000}"/>
    <hyperlink ref="N4414" r:id="rId4412" xr:uid="{00000000-0004-0000-0100-00003B110000}"/>
    <hyperlink ref="N4415" r:id="rId4413" xr:uid="{00000000-0004-0000-0100-00003C110000}"/>
    <hyperlink ref="N4416" r:id="rId4414" xr:uid="{00000000-0004-0000-0100-00003D110000}"/>
    <hyperlink ref="N4417" r:id="rId4415" xr:uid="{00000000-0004-0000-0100-00003E110000}"/>
    <hyperlink ref="N4418" r:id="rId4416" xr:uid="{00000000-0004-0000-0100-00003F110000}"/>
    <hyperlink ref="N4419" r:id="rId4417" xr:uid="{00000000-0004-0000-0100-000040110000}"/>
    <hyperlink ref="N4420" r:id="rId4418" xr:uid="{00000000-0004-0000-0100-000041110000}"/>
    <hyperlink ref="N4421" r:id="rId4419" xr:uid="{00000000-0004-0000-0100-000042110000}"/>
    <hyperlink ref="N4422" r:id="rId4420" xr:uid="{00000000-0004-0000-0100-000043110000}"/>
    <hyperlink ref="N4423" r:id="rId4421" xr:uid="{00000000-0004-0000-0100-000044110000}"/>
    <hyperlink ref="N4424" r:id="rId4422" xr:uid="{00000000-0004-0000-0100-000045110000}"/>
    <hyperlink ref="N4425" r:id="rId4423" xr:uid="{00000000-0004-0000-0100-000046110000}"/>
    <hyperlink ref="N4426" r:id="rId4424" xr:uid="{00000000-0004-0000-0100-000047110000}"/>
    <hyperlink ref="N4427" r:id="rId4425" xr:uid="{00000000-0004-0000-0100-000048110000}"/>
    <hyperlink ref="N4428" r:id="rId4426" xr:uid="{00000000-0004-0000-0100-000049110000}"/>
    <hyperlink ref="N4429" r:id="rId4427" xr:uid="{00000000-0004-0000-0100-00004A110000}"/>
    <hyperlink ref="N4430" r:id="rId4428" xr:uid="{00000000-0004-0000-0100-00004B110000}"/>
    <hyperlink ref="N4431" r:id="rId4429" xr:uid="{00000000-0004-0000-0100-00004C110000}"/>
    <hyperlink ref="N4432" r:id="rId4430" xr:uid="{00000000-0004-0000-0100-00004D110000}"/>
    <hyperlink ref="N4433" r:id="rId4431" xr:uid="{00000000-0004-0000-0100-00004E110000}"/>
    <hyperlink ref="N4434" r:id="rId4432" xr:uid="{00000000-0004-0000-0100-00004F110000}"/>
    <hyperlink ref="N4435" r:id="rId4433" xr:uid="{00000000-0004-0000-0100-000050110000}"/>
    <hyperlink ref="N4436" r:id="rId4434" xr:uid="{00000000-0004-0000-0100-000051110000}"/>
    <hyperlink ref="N4437" r:id="rId4435" xr:uid="{00000000-0004-0000-0100-000052110000}"/>
    <hyperlink ref="N4438" r:id="rId4436" xr:uid="{00000000-0004-0000-0100-000053110000}"/>
    <hyperlink ref="N4439" r:id="rId4437" xr:uid="{00000000-0004-0000-0100-000054110000}"/>
    <hyperlink ref="N4440" r:id="rId4438" xr:uid="{00000000-0004-0000-0100-000055110000}"/>
    <hyperlink ref="N4441" r:id="rId4439" xr:uid="{00000000-0004-0000-0100-000056110000}"/>
    <hyperlink ref="N4442" r:id="rId4440" xr:uid="{00000000-0004-0000-0100-000057110000}"/>
    <hyperlink ref="N4443" r:id="rId4441" xr:uid="{00000000-0004-0000-0100-000058110000}"/>
    <hyperlink ref="N4444" r:id="rId4442" xr:uid="{00000000-0004-0000-0100-000059110000}"/>
    <hyperlink ref="N4445" r:id="rId4443" xr:uid="{00000000-0004-0000-0100-00005A110000}"/>
    <hyperlink ref="N4446" r:id="rId4444" xr:uid="{00000000-0004-0000-0100-00005B110000}"/>
    <hyperlink ref="N4447" r:id="rId4445" xr:uid="{00000000-0004-0000-0100-00005C110000}"/>
    <hyperlink ref="N4448" r:id="rId4446" xr:uid="{00000000-0004-0000-0100-00005D110000}"/>
    <hyperlink ref="N4449" r:id="rId4447" xr:uid="{00000000-0004-0000-0100-00005E110000}"/>
    <hyperlink ref="N4450" r:id="rId4448" xr:uid="{00000000-0004-0000-0100-00005F110000}"/>
    <hyperlink ref="N4451" r:id="rId4449" xr:uid="{00000000-0004-0000-0100-000060110000}"/>
    <hyperlink ref="N4452" r:id="rId4450" xr:uid="{00000000-0004-0000-0100-000061110000}"/>
    <hyperlink ref="N4453" r:id="rId4451" xr:uid="{00000000-0004-0000-0100-000062110000}"/>
    <hyperlink ref="N4454" r:id="rId4452" xr:uid="{00000000-0004-0000-0100-000063110000}"/>
    <hyperlink ref="N4455" r:id="rId4453" xr:uid="{00000000-0004-0000-0100-000064110000}"/>
    <hyperlink ref="N4456" r:id="rId4454" xr:uid="{00000000-0004-0000-0100-000065110000}"/>
    <hyperlink ref="N4457" r:id="rId4455" xr:uid="{00000000-0004-0000-0100-000066110000}"/>
    <hyperlink ref="N4458" r:id="rId4456" xr:uid="{00000000-0004-0000-0100-000067110000}"/>
    <hyperlink ref="N4459" r:id="rId4457" xr:uid="{00000000-0004-0000-0100-000068110000}"/>
    <hyperlink ref="N4460" r:id="rId4458" xr:uid="{00000000-0004-0000-0100-000069110000}"/>
    <hyperlink ref="N4461" r:id="rId4459" xr:uid="{00000000-0004-0000-0100-00006A110000}"/>
    <hyperlink ref="N4462" r:id="rId4460" xr:uid="{00000000-0004-0000-0100-00006B110000}"/>
    <hyperlink ref="N4463" r:id="rId4461" xr:uid="{00000000-0004-0000-0100-00006C110000}"/>
    <hyperlink ref="N4464" r:id="rId4462" xr:uid="{00000000-0004-0000-0100-00006D110000}"/>
    <hyperlink ref="N4465" r:id="rId4463" xr:uid="{00000000-0004-0000-0100-00006E110000}"/>
    <hyperlink ref="N4466" r:id="rId4464" xr:uid="{00000000-0004-0000-0100-00006F110000}"/>
    <hyperlink ref="N4467" r:id="rId4465" xr:uid="{00000000-0004-0000-0100-000070110000}"/>
    <hyperlink ref="N4468" r:id="rId4466" xr:uid="{00000000-0004-0000-0100-000071110000}"/>
    <hyperlink ref="N4469" r:id="rId4467" xr:uid="{00000000-0004-0000-0100-000072110000}"/>
    <hyperlink ref="N4470" r:id="rId4468" xr:uid="{00000000-0004-0000-0100-000073110000}"/>
    <hyperlink ref="N4471" r:id="rId4469" xr:uid="{00000000-0004-0000-0100-000074110000}"/>
    <hyperlink ref="N4472" r:id="rId4470" xr:uid="{00000000-0004-0000-0100-000075110000}"/>
    <hyperlink ref="N4473" r:id="rId4471" xr:uid="{00000000-0004-0000-0100-000076110000}"/>
    <hyperlink ref="N4474" r:id="rId4472" xr:uid="{00000000-0004-0000-0100-000077110000}"/>
    <hyperlink ref="N4475" r:id="rId4473" xr:uid="{00000000-0004-0000-0100-000078110000}"/>
    <hyperlink ref="N4476" r:id="rId4474" xr:uid="{00000000-0004-0000-0100-000079110000}"/>
    <hyperlink ref="N4477" r:id="rId4475" xr:uid="{00000000-0004-0000-0100-00007A110000}"/>
    <hyperlink ref="N4478" r:id="rId4476" xr:uid="{00000000-0004-0000-0100-00007B110000}"/>
    <hyperlink ref="N4479" r:id="rId4477" xr:uid="{00000000-0004-0000-0100-00007C110000}"/>
    <hyperlink ref="N4480" r:id="rId4478" xr:uid="{00000000-0004-0000-0100-00007D110000}"/>
    <hyperlink ref="N4481" r:id="rId4479" xr:uid="{00000000-0004-0000-0100-00007E110000}"/>
    <hyperlink ref="N4482" r:id="rId4480" xr:uid="{00000000-0004-0000-0100-00007F110000}"/>
    <hyperlink ref="N4483" r:id="rId4481" xr:uid="{00000000-0004-0000-0100-000080110000}"/>
    <hyperlink ref="N4484" r:id="rId4482" xr:uid="{00000000-0004-0000-0100-000081110000}"/>
    <hyperlink ref="N4485" r:id="rId4483" xr:uid="{00000000-0004-0000-0100-000082110000}"/>
    <hyperlink ref="N4486" r:id="rId4484" xr:uid="{00000000-0004-0000-0100-000083110000}"/>
    <hyperlink ref="N4487" r:id="rId4485" xr:uid="{00000000-0004-0000-0100-000084110000}"/>
    <hyperlink ref="N4488" r:id="rId4486" xr:uid="{00000000-0004-0000-0100-000085110000}"/>
    <hyperlink ref="N4489" r:id="rId4487" xr:uid="{00000000-0004-0000-0100-000086110000}"/>
    <hyperlink ref="N4490" r:id="rId4488" xr:uid="{00000000-0004-0000-0100-000087110000}"/>
    <hyperlink ref="N4491" r:id="rId4489" xr:uid="{00000000-0004-0000-0100-000088110000}"/>
    <hyperlink ref="N4492" r:id="rId4490" xr:uid="{00000000-0004-0000-0100-000089110000}"/>
    <hyperlink ref="N4493" r:id="rId4491" xr:uid="{00000000-0004-0000-0100-00008A110000}"/>
    <hyperlink ref="N4494" r:id="rId4492" xr:uid="{00000000-0004-0000-0100-00008B110000}"/>
    <hyperlink ref="N4495" r:id="rId4493" xr:uid="{00000000-0004-0000-0100-00008C110000}"/>
    <hyperlink ref="N4496" r:id="rId4494" xr:uid="{00000000-0004-0000-0100-00008D110000}"/>
    <hyperlink ref="N4497" r:id="rId4495" xr:uid="{00000000-0004-0000-0100-00008E110000}"/>
    <hyperlink ref="N4498" r:id="rId4496" xr:uid="{00000000-0004-0000-0100-00008F110000}"/>
    <hyperlink ref="N4499" r:id="rId4497" xr:uid="{00000000-0004-0000-0100-000090110000}"/>
    <hyperlink ref="N4500" r:id="rId4498" xr:uid="{00000000-0004-0000-0100-000091110000}"/>
    <hyperlink ref="N4501" r:id="rId4499" xr:uid="{00000000-0004-0000-0100-000092110000}"/>
    <hyperlink ref="N4502" r:id="rId4500" xr:uid="{00000000-0004-0000-0100-000093110000}"/>
    <hyperlink ref="N4503" r:id="rId4501" xr:uid="{00000000-0004-0000-0100-000094110000}"/>
    <hyperlink ref="N4504" r:id="rId4502" xr:uid="{00000000-0004-0000-0100-000095110000}"/>
    <hyperlink ref="N4505" r:id="rId4503" xr:uid="{00000000-0004-0000-0100-000096110000}"/>
    <hyperlink ref="N4506" r:id="rId4504" xr:uid="{00000000-0004-0000-0100-000097110000}"/>
    <hyperlink ref="N4507" r:id="rId4505" xr:uid="{00000000-0004-0000-0100-000098110000}"/>
    <hyperlink ref="N4508" r:id="rId4506" xr:uid="{00000000-0004-0000-0100-000099110000}"/>
    <hyperlink ref="N4509" r:id="rId4507" xr:uid="{00000000-0004-0000-0100-00009A110000}"/>
    <hyperlink ref="N4510" r:id="rId4508" xr:uid="{00000000-0004-0000-0100-00009B110000}"/>
    <hyperlink ref="N4511" r:id="rId4509" xr:uid="{00000000-0004-0000-0100-00009C110000}"/>
    <hyperlink ref="N4512" r:id="rId4510" xr:uid="{00000000-0004-0000-0100-00009D110000}"/>
    <hyperlink ref="N4513" r:id="rId4511" xr:uid="{00000000-0004-0000-0100-00009E110000}"/>
    <hyperlink ref="N4514" r:id="rId4512" xr:uid="{00000000-0004-0000-0100-00009F110000}"/>
    <hyperlink ref="N4515" r:id="rId4513" xr:uid="{00000000-0004-0000-0100-0000A0110000}"/>
    <hyperlink ref="N4516" r:id="rId4514" xr:uid="{00000000-0004-0000-0100-0000A1110000}"/>
    <hyperlink ref="N4517" r:id="rId4515" xr:uid="{00000000-0004-0000-0100-0000A2110000}"/>
    <hyperlink ref="N4518" r:id="rId4516" xr:uid="{00000000-0004-0000-0100-0000A3110000}"/>
    <hyperlink ref="N4519" r:id="rId4517" xr:uid="{00000000-0004-0000-0100-0000A4110000}"/>
    <hyperlink ref="N4520" r:id="rId4518" xr:uid="{00000000-0004-0000-0100-0000A5110000}"/>
    <hyperlink ref="N4521" r:id="rId4519" xr:uid="{00000000-0004-0000-0100-0000A6110000}"/>
    <hyperlink ref="N4522" r:id="rId4520" xr:uid="{00000000-0004-0000-0100-0000A7110000}"/>
    <hyperlink ref="N4523" r:id="rId4521" xr:uid="{00000000-0004-0000-0100-0000A8110000}"/>
    <hyperlink ref="N4524" r:id="rId4522" xr:uid="{00000000-0004-0000-0100-0000A9110000}"/>
    <hyperlink ref="N4525" r:id="rId4523" xr:uid="{00000000-0004-0000-0100-0000AA110000}"/>
    <hyperlink ref="N4526" r:id="rId4524" xr:uid="{00000000-0004-0000-0100-0000AB110000}"/>
    <hyperlink ref="N4527" r:id="rId4525" xr:uid="{00000000-0004-0000-0100-0000AC110000}"/>
    <hyperlink ref="N4528" r:id="rId4526" xr:uid="{00000000-0004-0000-0100-0000AD110000}"/>
    <hyperlink ref="N4529" r:id="rId4527" xr:uid="{00000000-0004-0000-0100-0000AE110000}"/>
    <hyperlink ref="N4530" r:id="rId4528" xr:uid="{00000000-0004-0000-0100-0000AF110000}"/>
    <hyperlink ref="N4531" r:id="rId4529" xr:uid="{00000000-0004-0000-0100-0000B0110000}"/>
    <hyperlink ref="N4532" r:id="rId4530" xr:uid="{00000000-0004-0000-0100-0000B1110000}"/>
    <hyperlink ref="N4533" r:id="rId4531" xr:uid="{00000000-0004-0000-0100-0000B2110000}"/>
    <hyperlink ref="N4534" r:id="rId4532" xr:uid="{00000000-0004-0000-0100-0000B3110000}"/>
    <hyperlink ref="N4535" r:id="rId4533" xr:uid="{00000000-0004-0000-0100-0000B4110000}"/>
    <hyperlink ref="N4536" r:id="rId4534" xr:uid="{00000000-0004-0000-0100-0000B5110000}"/>
    <hyperlink ref="N4537" r:id="rId4535" xr:uid="{00000000-0004-0000-0100-0000B6110000}"/>
    <hyperlink ref="N4538" r:id="rId4536" xr:uid="{00000000-0004-0000-0100-0000B7110000}"/>
    <hyperlink ref="N4539" r:id="rId4537" xr:uid="{00000000-0004-0000-0100-0000B8110000}"/>
    <hyperlink ref="N4540" r:id="rId4538" xr:uid="{00000000-0004-0000-0100-0000B9110000}"/>
    <hyperlink ref="N4541" r:id="rId4539" xr:uid="{00000000-0004-0000-0100-0000BA110000}"/>
    <hyperlink ref="N4542" r:id="rId4540" xr:uid="{00000000-0004-0000-0100-0000BB110000}"/>
    <hyperlink ref="N4543" r:id="rId4541" xr:uid="{00000000-0004-0000-0100-0000BC110000}"/>
    <hyperlink ref="N4544" r:id="rId4542" xr:uid="{00000000-0004-0000-0100-0000BD110000}"/>
    <hyperlink ref="N4545" r:id="rId4543" xr:uid="{00000000-0004-0000-0100-0000BE110000}"/>
    <hyperlink ref="N4546" r:id="rId4544" xr:uid="{00000000-0004-0000-0100-0000BF110000}"/>
    <hyperlink ref="N4547" r:id="rId4545" xr:uid="{00000000-0004-0000-0100-0000C0110000}"/>
    <hyperlink ref="N4548" r:id="rId4546" xr:uid="{00000000-0004-0000-0100-0000C1110000}"/>
    <hyperlink ref="N4549" r:id="rId4547" xr:uid="{00000000-0004-0000-0100-0000C2110000}"/>
    <hyperlink ref="N4550" r:id="rId4548" xr:uid="{00000000-0004-0000-0100-0000C3110000}"/>
    <hyperlink ref="N4551" r:id="rId4549" xr:uid="{00000000-0004-0000-0100-0000C4110000}"/>
    <hyperlink ref="N4552" r:id="rId4550" xr:uid="{00000000-0004-0000-0100-0000C5110000}"/>
    <hyperlink ref="N4553" r:id="rId4551" xr:uid="{00000000-0004-0000-0100-0000C6110000}"/>
    <hyperlink ref="N4554" r:id="rId4552" xr:uid="{00000000-0004-0000-0100-0000C7110000}"/>
    <hyperlink ref="N4555" r:id="rId4553" xr:uid="{00000000-0004-0000-0100-0000C8110000}"/>
    <hyperlink ref="N4556" r:id="rId4554" xr:uid="{00000000-0004-0000-0100-0000C9110000}"/>
    <hyperlink ref="N4557" r:id="rId4555" xr:uid="{00000000-0004-0000-0100-0000CA110000}"/>
    <hyperlink ref="N4558" r:id="rId4556" xr:uid="{00000000-0004-0000-0100-0000CB110000}"/>
    <hyperlink ref="N4559" r:id="rId4557" xr:uid="{00000000-0004-0000-0100-0000CC110000}"/>
    <hyperlink ref="N4560" r:id="rId4558" xr:uid="{00000000-0004-0000-0100-0000CD110000}"/>
    <hyperlink ref="N4561" r:id="rId4559" xr:uid="{00000000-0004-0000-0100-0000CE110000}"/>
    <hyperlink ref="N4562" r:id="rId4560" xr:uid="{00000000-0004-0000-0100-0000CF110000}"/>
    <hyperlink ref="N4563" r:id="rId4561" xr:uid="{00000000-0004-0000-0100-0000D0110000}"/>
    <hyperlink ref="N4564" r:id="rId4562" xr:uid="{00000000-0004-0000-0100-0000D1110000}"/>
    <hyperlink ref="N4565" r:id="rId4563" xr:uid="{00000000-0004-0000-0100-0000D2110000}"/>
    <hyperlink ref="N4566" r:id="rId4564" xr:uid="{00000000-0004-0000-0100-0000D3110000}"/>
    <hyperlink ref="N4567" r:id="rId4565" xr:uid="{00000000-0004-0000-0100-0000D4110000}"/>
    <hyperlink ref="N4568" r:id="rId4566" xr:uid="{00000000-0004-0000-0100-0000D5110000}"/>
    <hyperlink ref="N4569" r:id="rId4567" xr:uid="{00000000-0004-0000-0100-0000D6110000}"/>
    <hyperlink ref="N4570" r:id="rId4568" xr:uid="{00000000-0004-0000-0100-0000D7110000}"/>
    <hyperlink ref="N4571" r:id="rId4569" xr:uid="{00000000-0004-0000-0100-0000D8110000}"/>
    <hyperlink ref="N4572" r:id="rId4570" xr:uid="{00000000-0004-0000-0100-0000D9110000}"/>
    <hyperlink ref="N4573" r:id="rId4571" xr:uid="{00000000-0004-0000-0100-0000DA110000}"/>
    <hyperlink ref="N4574" r:id="rId4572" xr:uid="{00000000-0004-0000-0100-0000DB110000}"/>
    <hyperlink ref="N4575" r:id="rId4573" xr:uid="{00000000-0004-0000-0100-0000DC110000}"/>
    <hyperlink ref="N4576" r:id="rId4574" xr:uid="{00000000-0004-0000-0100-0000DD110000}"/>
    <hyperlink ref="N4577" r:id="rId4575" xr:uid="{00000000-0004-0000-0100-0000DE110000}"/>
    <hyperlink ref="N4578" r:id="rId4576" xr:uid="{00000000-0004-0000-0100-0000DF110000}"/>
    <hyperlink ref="N4579" r:id="rId4577" xr:uid="{00000000-0004-0000-0100-0000E0110000}"/>
    <hyperlink ref="N4580" r:id="rId4578" xr:uid="{00000000-0004-0000-0100-0000E1110000}"/>
    <hyperlink ref="N4581" r:id="rId4579" xr:uid="{00000000-0004-0000-0100-0000E2110000}"/>
    <hyperlink ref="N4582" r:id="rId4580" xr:uid="{00000000-0004-0000-0100-0000E3110000}"/>
    <hyperlink ref="N4583" r:id="rId4581" xr:uid="{00000000-0004-0000-0100-0000E4110000}"/>
    <hyperlink ref="N4584" r:id="rId4582" xr:uid="{00000000-0004-0000-0100-0000E5110000}"/>
    <hyperlink ref="N4585" r:id="rId4583" xr:uid="{00000000-0004-0000-0100-0000E6110000}"/>
    <hyperlink ref="N4586" r:id="rId4584" xr:uid="{00000000-0004-0000-0100-0000E7110000}"/>
    <hyperlink ref="N4587" r:id="rId4585" xr:uid="{00000000-0004-0000-0100-0000E8110000}"/>
    <hyperlink ref="N4588" r:id="rId4586" xr:uid="{00000000-0004-0000-0100-0000E9110000}"/>
    <hyperlink ref="N4589" r:id="rId4587" xr:uid="{00000000-0004-0000-0100-0000EA110000}"/>
    <hyperlink ref="N4590" r:id="rId4588" xr:uid="{00000000-0004-0000-0100-0000EB110000}"/>
    <hyperlink ref="N4591" r:id="rId4589" xr:uid="{00000000-0004-0000-0100-0000EC110000}"/>
    <hyperlink ref="N4592" r:id="rId4590" xr:uid="{00000000-0004-0000-0100-0000ED110000}"/>
    <hyperlink ref="N4593" r:id="rId4591" xr:uid="{00000000-0004-0000-0100-0000EE110000}"/>
    <hyperlink ref="N4594" r:id="rId4592" xr:uid="{00000000-0004-0000-0100-0000EF110000}"/>
    <hyperlink ref="N4595" r:id="rId4593" xr:uid="{00000000-0004-0000-0100-0000F0110000}"/>
    <hyperlink ref="N4596" r:id="rId4594" xr:uid="{00000000-0004-0000-0100-0000F1110000}"/>
    <hyperlink ref="N4597" r:id="rId4595" xr:uid="{00000000-0004-0000-0100-0000F2110000}"/>
    <hyperlink ref="N4598" r:id="rId4596" xr:uid="{00000000-0004-0000-0100-0000F3110000}"/>
    <hyperlink ref="N4599" r:id="rId4597" xr:uid="{00000000-0004-0000-0100-0000F4110000}"/>
    <hyperlink ref="N4600" r:id="rId4598" xr:uid="{00000000-0004-0000-0100-0000F5110000}"/>
    <hyperlink ref="N4601" r:id="rId4599" xr:uid="{00000000-0004-0000-0100-0000F6110000}"/>
    <hyperlink ref="N4602" r:id="rId4600" xr:uid="{00000000-0004-0000-0100-0000F7110000}"/>
    <hyperlink ref="N4603" r:id="rId4601" xr:uid="{00000000-0004-0000-0100-0000F8110000}"/>
    <hyperlink ref="N4604" r:id="rId4602" xr:uid="{00000000-0004-0000-0100-0000F9110000}"/>
    <hyperlink ref="N4605" r:id="rId4603" xr:uid="{00000000-0004-0000-0100-0000FA110000}"/>
    <hyperlink ref="N4606" r:id="rId4604" xr:uid="{00000000-0004-0000-0100-0000FB110000}"/>
    <hyperlink ref="N4607" r:id="rId4605" xr:uid="{00000000-0004-0000-0100-0000FC110000}"/>
    <hyperlink ref="N4608" r:id="rId4606" xr:uid="{00000000-0004-0000-0100-0000FD110000}"/>
    <hyperlink ref="N4609" r:id="rId4607" xr:uid="{00000000-0004-0000-0100-0000FE110000}"/>
    <hyperlink ref="N4610" r:id="rId4608" xr:uid="{00000000-0004-0000-0100-0000FF110000}"/>
    <hyperlink ref="N4611" r:id="rId4609" xr:uid="{00000000-0004-0000-0100-000000120000}"/>
    <hyperlink ref="N4612" r:id="rId4610" xr:uid="{00000000-0004-0000-0100-000001120000}"/>
    <hyperlink ref="N4613" r:id="rId4611" xr:uid="{00000000-0004-0000-0100-000002120000}"/>
    <hyperlink ref="N4614" r:id="rId4612" xr:uid="{00000000-0004-0000-0100-000003120000}"/>
    <hyperlink ref="N4615" r:id="rId4613" xr:uid="{00000000-0004-0000-0100-000004120000}"/>
    <hyperlink ref="N4616" r:id="rId4614" xr:uid="{00000000-0004-0000-0100-000005120000}"/>
    <hyperlink ref="N4617" r:id="rId4615" xr:uid="{00000000-0004-0000-0100-000006120000}"/>
    <hyperlink ref="N4618" r:id="rId4616" xr:uid="{00000000-0004-0000-0100-000007120000}"/>
    <hyperlink ref="N4619" r:id="rId4617" xr:uid="{00000000-0004-0000-0100-000008120000}"/>
    <hyperlink ref="N4620" r:id="rId4618" xr:uid="{00000000-0004-0000-0100-000009120000}"/>
    <hyperlink ref="N4621" r:id="rId4619" xr:uid="{00000000-0004-0000-0100-00000A120000}"/>
    <hyperlink ref="N4622" r:id="rId4620" xr:uid="{00000000-0004-0000-0100-00000B120000}"/>
    <hyperlink ref="N4623" r:id="rId4621" xr:uid="{00000000-0004-0000-0100-00000C120000}"/>
    <hyperlink ref="N4624" r:id="rId4622" xr:uid="{00000000-0004-0000-0100-00000D120000}"/>
    <hyperlink ref="N4625" r:id="rId4623" xr:uid="{00000000-0004-0000-0100-00000E120000}"/>
    <hyperlink ref="N4626" r:id="rId4624" xr:uid="{00000000-0004-0000-0100-00000F120000}"/>
    <hyperlink ref="N4627" r:id="rId4625" xr:uid="{00000000-0004-0000-0100-000010120000}"/>
    <hyperlink ref="N4628" r:id="rId4626" xr:uid="{00000000-0004-0000-0100-000011120000}"/>
    <hyperlink ref="N4629" r:id="rId4627" xr:uid="{00000000-0004-0000-0100-000012120000}"/>
    <hyperlink ref="N4630" r:id="rId4628" xr:uid="{00000000-0004-0000-0100-000013120000}"/>
    <hyperlink ref="N4631" r:id="rId4629" xr:uid="{00000000-0004-0000-0100-000014120000}"/>
    <hyperlink ref="N4632" r:id="rId4630" xr:uid="{00000000-0004-0000-0100-000015120000}"/>
    <hyperlink ref="N4633" r:id="rId4631" xr:uid="{00000000-0004-0000-0100-000016120000}"/>
    <hyperlink ref="N4634" r:id="rId4632" xr:uid="{00000000-0004-0000-0100-000017120000}"/>
    <hyperlink ref="N4635" r:id="rId4633" xr:uid="{00000000-0004-0000-0100-000018120000}"/>
    <hyperlink ref="N4636" r:id="rId4634" xr:uid="{00000000-0004-0000-0100-000019120000}"/>
    <hyperlink ref="N4637" r:id="rId4635" xr:uid="{00000000-0004-0000-0100-00001A120000}"/>
    <hyperlink ref="N4638" r:id="rId4636" xr:uid="{00000000-0004-0000-0100-00001B120000}"/>
    <hyperlink ref="N4639" r:id="rId4637" xr:uid="{00000000-0004-0000-0100-00001C120000}"/>
    <hyperlink ref="N4640" r:id="rId4638" xr:uid="{00000000-0004-0000-0100-00001D120000}"/>
    <hyperlink ref="N4641" r:id="rId4639" xr:uid="{00000000-0004-0000-0100-00001E120000}"/>
    <hyperlink ref="N4642" r:id="rId4640" xr:uid="{00000000-0004-0000-0100-00001F120000}"/>
    <hyperlink ref="N4643" r:id="rId4641" xr:uid="{00000000-0004-0000-0100-000020120000}"/>
    <hyperlink ref="N4644" r:id="rId4642" xr:uid="{00000000-0004-0000-0100-000021120000}"/>
    <hyperlink ref="N4645" r:id="rId4643" xr:uid="{00000000-0004-0000-0100-000022120000}"/>
    <hyperlink ref="N4646" r:id="rId4644" xr:uid="{00000000-0004-0000-0100-000023120000}"/>
    <hyperlink ref="N4647" r:id="rId4645" xr:uid="{00000000-0004-0000-0100-000024120000}"/>
    <hyperlink ref="N4648" r:id="rId4646" xr:uid="{00000000-0004-0000-0100-000025120000}"/>
    <hyperlink ref="N4649" r:id="rId4647" xr:uid="{00000000-0004-0000-0100-000026120000}"/>
    <hyperlink ref="N4650" r:id="rId4648" xr:uid="{00000000-0004-0000-0100-000027120000}"/>
    <hyperlink ref="N4651" r:id="rId4649" xr:uid="{00000000-0004-0000-0100-000028120000}"/>
    <hyperlink ref="N4652" r:id="rId4650" xr:uid="{00000000-0004-0000-0100-000029120000}"/>
    <hyperlink ref="N4653" r:id="rId4651" xr:uid="{00000000-0004-0000-0100-00002A120000}"/>
    <hyperlink ref="N4654" r:id="rId4652" xr:uid="{00000000-0004-0000-0100-00002B120000}"/>
    <hyperlink ref="N4655" r:id="rId4653" xr:uid="{00000000-0004-0000-0100-00002C120000}"/>
    <hyperlink ref="N4656" r:id="rId4654" xr:uid="{00000000-0004-0000-0100-00002D120000}"/>
    <hyperlink ref="N4657" r:id="rId4655" xr:uid="{00000000-0004-0000-0100-00002E120000}"/>
    <hyperlink ref="N4658" r:id="rId4656" xr:uid="{00000000-0004-0000-0100-00002F120000}"/>
    <hyperlink ref="N4659" r:id="rId4657" xr:uid="{00000000-0004-0000-0100-000030120000}"/>
    <hyperlink ref="N4660" r:id="rId4658" xr:uid="{00000000-0004-0000-0100-000031120000}"/>
    <hyperlink ref="N4661" r:id="rId4659" xr:uid="{00000000-0004-0000-0100-000032120000}"/>
    <hyperlink ref="N4662" r:id="rId4660" xr:uid="{00000000-0004-0000-0100-000033120000}"/>
    <hyperlink ref="N4663" r:id="rId4661" xr:uid="{00000000-0004-0000-0100-000034120000}"/>
    <hyperlink ref="N4664" r:id="rId4662" xr:uid="{00000000-0004-0000-0100-000035120000}"/>
    <hyperlink ref="N4665" r:id="rId4663" xr:uid="{00000000-0004-0000-0100-000036120000}"/>
    <hyperlink ref="N4666" r:id="rId4664" xr:uid="{00000000-0004-0000-0100-000037120000}"/>
    <hyperlink ref="N4667" r:id="rId4665" xr:uid="{00000000-0004-0000-0100-000038120000}"/>
    <hyperlink ref="N4668" r:id="rId4666" xr:uid="{00000000-0004-0000-0100-000039120000}"/>
    <hyperlink ref="N4669" r:id="rId4667" xr:uid="{00000000-0004-0000-0100-00003A120000}"/>
    <hyperlink ref="N4670" r:id="rId4668" xr:uid="{00000000-0004-0000-0100-00003B120000}"/>
    <hyperlink ref="N4671" r:id="rId4669" xr:uid="{00000000-0004-0000-0100-00003C120000}"/>
    <hyperlink ref="N4672" r:id="rId4670" xr:uid="{00000000-0004-0000-0100-00003D120000}"/>
    <hyperlink ref="N4673" r:id="rId4671" xr:uid="{00000000-0004-0000-0100-00003E120000}"/>
    <hyperlink ref="N4674" r:id="rId4672" xr:uid="{00000000-0004-0000-0100-00003F120000}"/>
    <hyperlink ref="N4675" r:id="rId4673" xr:uid="{00000000-0004-0000-0100-000040120000}"/>
    <hyperlink ref="N4676" r:id="rId4674" xr:uid="{00000000-0004-0000-0100-000041120000}"/>
    <hyperlink ref="N4677" r:id="rId4675" xr:uid="{00000000-0004-0000-0100-000042120000}"/>
    <hyperlink ref="N4678" r:id="rId4676" xr:uid="{00000000-0004-0000-0100-000043120000}"/>
    <hyperlink ref="N4679" r:id="rId4677" xr:uid="{00000000-0004-0000-0100-000044120000}"/>
    <hyperlink ref="N4680" r:id="rId4678" xr:uid="{00000000-0004-0000-0100-000045120000}"/>
    <hyperlink ref="N4681" r:id="rId4679" xr:uid="{00000000-0004-0000-0100-000046120000}"/>
    <hyperlink ref="N4682" r:id="rId4680" xr:uid="{00000000-0004-0000-0100-000047120000}"/>
    <hyperlink ref="N4683" r:id="rId4681" xr:uid="{00000000-0004-0000-0100-000048120000}"/>
    <hyperlink ref="N4684" r:id="rId4682" xr:uid="{00000000-0004-0000-0100-000049120000}"/>
    <hyperlink ref="N4685" r:id="rId4683" xr:uid="{00000000-0004-0000-0100-00004A120000}"/>
    <hyperlink ref="N4686" r:id="rId4684" xr:uid="{00000000-0004-0000-0100-00004B120000}"/>
    <hyperlink ref="N4687" r:id="rId4685" xr:uid="{00000000-0004-0000-0100-00004C120000}"/>
    <hyperlink ref="N4688" r:id="rId4686" xr:uid="{00000000-0004-0000-0100-00004D120000}"/>
    <hyperlink ref="N4689" r:id="rId4687" xr:uid="{00000000-0004-0000-0100-00004E120000}"/>
    <hyperlink ref="N4690" r:id="rId4688" xr:uid="{00000000-0004-0000-0100-00004F120000}"/>
    <hyperlink ref="N4691" r:id="rId4689" xr:uid="{00000000-0004-0000-0100-000050120000}"/>
    <hyperlink ref="N4692" r:id="rId4690" xr:uid="{00000000-0004-0000-0100-000051120000}"/>
    <hyperlink ref="N4693" r:id="rId4691" xr:uid="{00000000-0004-0000-0100-000052120000}"/>
    <hyperlink ref="N4694" r:id="rId4692" xr:uid="{00000000-0004-0000-0100-000053120000}"/>
  </hyperlinks>
  <pageMargins left="0.7" right="0.7" top="0.75" bottom="0.75" header="0.3" footer="0.3"/>
  <pageSetup paperSize="9" orientation="portrait" horizontalDpi="300" verticalDpi="300"/>
  <tableParts count="1">
    <tablePart r:id="rId4693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F7189283-14F7-4DE0-9601-54DE9DB40000}">
            <x14:dataBar minLength="0" maxLength="100" border="1" negativeBarBorderColorSameAsPositive="0">
              <x14:cfvo type="autoMin"/>
              <x14:cfvo type="autoMax"/>
              <x14:borderColor rgb="FFFF0000"/>
              <x14:negativeFillColor rgb="FF0000FF"/>
              <x14:negativeBorderColor rgb="FF0000FF"/>
              <x14:axisColor rgb="FF000000"/>
            </x14:dataBar>
          </x14:cfRule>
          <xm:sqref>R3:R4695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oteomics</vt:lpstr>
      <vt:lpstr>Phosph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hekman</dc:creator>
  <cp:lastModifiedBy>nabil rabhi</cp:lastModifiedBy>
  <dcterms:created xsi:type="dcterms:W3CDTF">2021-03-19T16:56:12Z</dcterms:created>
  <dcterms:modified xsi:type="dcterms:W3CDTF">2021-04-08T16:43:21Z</dcterms:modified>
</cp:coreProperties>
</file>